    <rFont val="MS P ゴシック"/>
            <family val="3"/>
            <charset val="128"/>
          </rPr>
          <t>=CIQ($B108, "IQ_ST_INVEST", $C108)</t>
        </r>
      </text>
    </comment>
    <comment ref="BN108" authorId="0" shapeId="0" xr:uid="{557D410F-5746-4D0A-9DEC-C077220F22E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9271A15E-9260-4DD7-8D89-21A301EA8459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6BA86869-3480-4A82-892E-C72593D0AAC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E9488DEC-B320-4F0A-982B-A987B7E3B28C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8D11A70F-3FE4-4882-A2AF-504D31ADA8C3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EDD5A0B2-FFA9-43DE-BA5A-BF01E18AB57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CB3D32D0-C603-4510-8C1D-5B6C351C6F0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2FE6C43F-76D3-4C5A-A78F-A016E5D0E8BA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CE560474-D69A-4550-A550-44BF753F061D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80650B39-BA4B-4C0D-A6BC-D31DF9834E4D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6393EFEE-EC86-49B2-BDD5-BAC1C5E902F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7CBC47E5-FBE6-405D-A982-5CC0F729E61E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BA688F5F-6C50-4137-BEB4-38AE5E7FCFE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C5061E8E-FFB9-412D-84A6-960BBB6C45BA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B97EA62D-838B-4266-BD5E-803C782159F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93F4408C-B550-450E-90EA-B9672CC1FC4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EF0E8E79-C7FB-4B82-9430-FA3274C48CC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A2DDE95A-C1D5-4084-9D06-4996B2386A40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9BF4B2CF-A64C-409D-B09D-BEFAA821E9B2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B3865D46-4A31-45CF-9D1A-C52D16CF6F8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EA86340C-FFC9-42F1-B31A-92450FED5AC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C17254FC-1C3A-4030-B558-EEB9B5A930F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38CB50BD-0EFC-47C1-8120-A64D0AB291A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9C99DC4F-DA3D-4B3D-B1BA-C5DEE3A3666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09620BAD-3A1C-4705-9241-CF847ACA7E0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266EEF0B-6F31-4475-85B8-9409DE70EC5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CA8C8447-E183-44B4-8FBD-7693630EA4EE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330DBF78-55DD-4CDB-83E7-C059E45C3170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E5C4F4DB-9638-46A9-BE69-EC17AC7A795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268F2086-BE7A-4ED1-84B7-96350B13D60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7A955A19-246B-4AD7-89C3-99CB5A7E4D2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7BB3CE29-BEED-4937-98F8-B4DBF0B5308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44787941-33C6-484A-A8D0-DB9E06537651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9DF55300-2D97-4FD5-8850-89A8E8DACBE8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28EAE038-2E93-4589-8799-D08E55E45ADC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536E9674-C921-46D4-939F-F6F93C1C6C8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1AEB8E4B-9034-4DBB-8D51-8A9F389DA14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DD94ACCB-F596-4348-8925-353C247D7FB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35F98753-AE84-48BB-B1C9-C6AD94979DD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6AEB83FA-FC44-4310-89D8-6BDEE3BE289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481060A4-88BB-4204-902C-F60FA371A09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F0A4B4C3-CDB7-4F07-9FAE-6F1A9C70C4D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76A9FE54-D1BB-4BC9-94A9-80CE19BB3FC0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E270BBA3-DD78-4799-82A2-CF49ED8E442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406630E9-1D68-40CD-AB5E-46B9D51C6E8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AA1E334D-108D-4EB5-B9BF-ECDB0BB24FD6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388B7A40-7146-4193-9C0F-CC5468F3347E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2DD34C84-20F6-4943-BC97-DEE307149D0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6F8C29DB-33BE-45B6-A330-128E8A32F245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65E176C2-1459-43B4-89DC-E6DD02E4063A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9811A7E3-DBAE-4694-ACD5-E90582A13DA7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7064C46E-4A11-4826-B106-7FDA6FAFDADF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303A21C2-FE83-43D9-B900-89329F77D4F9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70AB19A2-16B3-4B36-B7EB-CFDBD1DDE468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796A6ED0-68D6-4EF1-A332-8EFF4E6B5F4E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AD29CCD7-9F79-4E5D-82CF-1D981D7043E6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27FAA25B-9EBD-4BD6-ACE0-BEA26FD43A43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E2E2798C-4AD0-43B8-82B4-4F8A151EA81B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BC3810A7-A7B7-4BB6-83A3-911E3EE5164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2B4E1034-4982-43E5-9FAD-82FCCAF3A70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DE7B0F8D-3BF5-450E-942B-591C5D60DB5B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8AEBE4C9-4AE1-4EC4-B8E1-251BFFBA4B2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C23BBCE9-1B0D-4189-85A2-9482DE7FD2D6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6F615565-518A-459F-BDE1-8E364222F3E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152D2A1A-B72B-4FC1-8A90-A85122C0353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38DFD419-533F-4EA7-A0E1-AF03D67830A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C68529A6-D883-4621-833C-CAEF5A1ED531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56C529EC-12FA-41C6-B3DE-0858A574D376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710EA5DB-694B-4183-953F-F5D42F95132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31AEBF97-88C0-46F0-B8E7-558601A1D70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B286C182-5FAF-4290-82E8-C0FD6DBA873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51484929-808D-4407-85E5-DE7B2ED889A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24AFFBDD-48A3-44A6-841C-52E8B0632CF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F2BB9456-82A1-4467-AE86-0E4DBC63482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59315AC2-FE02-48DA-B732-3315102876E2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0C5FB06F-88B5-47D8-A076-BEC3FC7861E9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49E57BBC-2F2F-4F0A-B742-9073B789D83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C5C29DD4-B70A-4C4F-AFF5-815B0115ECE6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505B307E-91B0-4F74-9B28-3C908E8AACB1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539E7FC4-D2F6-4F54-9B55-374F9485C78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070ED127-19A0-4501-9FA1-D89D357FE18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89B09403-9ED0-4790-AEE1-35D527C0427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887FD381-130F-41D6-9660-AE6E5C133A8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AD236F1C-CFC4-4BF4-960E-63ADAC00DFC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18B7C3C8-39B2-4B33-A9E7-9BE975FB2A4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24FBD903-2F3B-4B2B-8DDF-525C5B22E2A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08037793-1CFB-4F19-B445-484D7061D61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97895830-A5B5-43F0-BA36-D8119FD48B9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AE0D1BC5-55D1-4582-A334-1240B9B959B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49CEEA65-1D88-4061-BAA1-AEE88F12CB8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FE74112A-A1C6-4CCE-869F-BBF0768FD73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29BF3C80-FBDE-427B-9665-BE7AF617325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DF5C615A-A207-41F5-BAE0-6355955B172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F63BC871-8BAB-48D8-B0DC-9BC245F913E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87C04EB5-D3E6-46EF-BF33-B41919AFC56C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1E60FAAC-0C63-4DF8-8492-6C4203762B6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25E653DC-6A66-4720-B759-9DA3EB1CB05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6F5066B2-FFA1-4537-A2C7-B1691F131A29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3BC4B319-C464-41A9-B5E9-CEA2AD30F64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C311C576-EDE7-4896-81DB-26F76D56D74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DEE9F0B0-BB8B-41D3-A986-997487393A9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C55E1D4B-E60C-4630-8FDF-B4720E3C69DE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75D963E1-7754-4EB7-8DFF-CAAD88A145B6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A49EBD13-84A2-4140-8716-DD2C95326EB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F9842570-8EA6-415F-A7D1-D9A0062D428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124D53A2-400E-46D0-9B8A-3538D76E92BF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AA013140-7C0C-4E18-AC6E-58005F197EF2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A4F687A7-AECE-4A38-9EB5-62BB1294246C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19FE6399-06FF-44EB-9DB2-C7EE03E23549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E05087C1-0024-49AB-823A-4E63138A9476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3413D5DF-D4CE-4EDB-B010-7EF779445700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1DED6529-3B49-4D7B-9EAB-C30EEA3A9C4A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4CCE4B21-C8F6-4CB9-BF8D-E5B9D813386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58A1426B-EE1B-4347-BB2E-06E1FDFE71DE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9F0F03BF-3DD3-4735-BF65-84147E1394FD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95775E65-B72C-43E3-9554-F215D5A8520F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126F3B7D-8BCC-4A2E-9BB2-8D72288DC47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F2553643-2FBB-4A59-8A09-7A7BB8BC536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2947C5A0-7E3E-4389-B060-76A8E533FEAF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D4F85774-DFDC-481A-855E-D45FDD70215B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AC937B25-BFE4-49B7-952C-F4BA6330C0B3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95F09D76-0F0A-405E-B108-491343E98EB4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94007CA7-0134-4C5E-8169-60ECAA871D5A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4287E122-F20D-4AE1-BB1B-E2A6E9F2EF16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BF5F1288-8164-4AB9-B2CF-D082CA6501CA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AAE43486-C6E3-40A5-8AB2-620ED2B1CAB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DC13090C-0865-4D20-87A7-9C92DC19AA4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7E41087A-D7EF-4FE6-BD7E-344C56EFBE1B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40408F8C-A7A6-4E75-8CE5-22A2867EA692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C02A10B9-3B3D-4C14-BBB1-6601A797580D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CC3BD28A-ED1A-44CD-8441-653D3114889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05448D44-D99E-42DD-88CC-8D61FEDAE09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D446B7BE-5E85-4A7D-A1FE-2A97A8D3B85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20B0453A-B6AA-40DE-ACDA-2382AEFEA87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FE0C8E86-5763-41DD-9742-8CAEA841F31C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D2739DD7-3050-432C-A82A-2027528BE73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D5FC7831-EA42-4051-A94F-72893AD23CC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7CD43F59-BE11-4958-B462-A60BFAA9224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47CBF512-DC6A-4A82-8FB8-5CD95CC5E12C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E9949C32-7D74-4295-BE94-0BC67122A13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E87FE2A5-32CC-456A-B5A6-9EE6BE6C8B19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766BCB2D-E821-4AAC-A8A7-B2F0E815A39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B6DDBC98-A912-4D23-8FFF-A592E1D5A6AA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B9145548-0DE9-4560-9442-2FB54E94681B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441869CF-6A8D-456E-A964-E25FF989ECEF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B0C97852-8C5A-4698-867B-27DA8175D20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2616D635-6744-4344-9072-29C7E66760F5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DD4B9257-5407-4340-B34B-E79F540CA917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A4D3FD9C-2263-47A2-9955-109B07C3E963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DA06AF8F-8CC0-4234-813F-BAE1A4A54E6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05AE64F9-2CD4-4CEC-A423-10AE14050E8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D12EEA12-982B-4FB4-A78A-C798A9D4FB7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0C25717F-3DB8-4DBB-8A1C-8A210E70BF6C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7F0BA45A-BCFF-4480-9BA4-FA584CAE7A85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103EC1CA-145A-4D9C-AD67-C978C34E2AE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1C645191-A53B-4596-BF71-476C3AD21320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0A11D974-FDD0-4B74-9E56-A89C6431D0CC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B52A6A7C-F1D5-426A-95C5-9177B80FC33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168757F2-1163-4DDE-8093-732A4D45520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72E09338-232E-4BB2-9B67-3F4EDB160EC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0D588DE3-58BE-49C3-A6E7-69B0F3B2D987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80FECB4A-3F30-43D2-8ABE-B25F5B9EFF11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9FB4BE0A-033E-4A1B-B8BC-B436153D0C4C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D7235D74-E404-4046-9B79-5958FDFBFBA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2D5C10BA-0FEE-4DA6-A832-9FD9ECEBE42F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0460CB3A-6AD2-4F8F-BAA3-BC406CBC0885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1557C22F-E928-4C28-A542-CECB7BD118A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B8763315-71FB-409E-B994-14E79586C316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81D326F5-FEF8-456E-82CA-FB9813FE5F3E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8D4F9052-EF16-47E9-A6A0-BEEEBB116C9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51338E14-200A-4AC3-B128-1829006E8F6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6816CE09-F8C9-42D1-ADD4-0FDC0442350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1D71F332-077A-45F7-8452-54D51A51B29D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D6A264A4-4087-4E72-8A13-5CB5B0E8F17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AD1267F4-DB40-4001-9D87-7B388C2450E0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33752249-D48B-4CA0-824D-88226B0FE1A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C7570E93-B212-4396-95A5-6149A3E0742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A7DAF4CC-6434-4A89-A393-5D9BA17E996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A6A96509-EDA9-4417-AAAF-DEA215A50E37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BE28B99C-5DD7-433E-9DA9-9A12DFD5D57D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A8C5D48A-CC25-44BA-9D68-A8095CE43958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0AC0BB0C-9E91-4577-9DEA-E4E3083458B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9344A1C0-3966-476B-923D-04ED1C82E645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C3B3B851-F518-469B-AAE9-7D5499FCD3B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56A4F062-06D9-474D-9EC0-3EF000D4C7CA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1043C2CD-06B8-4158-8364-C6F35C19F80B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CF5C8E99-8A81-468D-919A-0CA3F55FE6E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0628F525-937D-40D4-9E41-E678933B01C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2836066A-8A99-468A-86F5-79FCBC2CAF52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9D79449D-96DB-4C70-BC1E-91D60F698DDD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00DD3500-34FA-4C93-A9A0-E52BCE73FE5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5D00E260-8E13-4195-B99A-74992CCA307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2A33B2BD-0901-494D-8846-5F475F2F4C2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A9CD75FA-2EF6-40E8-9D34-3536FD6074C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1A05F57B-AC52-4AF6-A73D-A80D4002E7F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954172DA-CB72-4FF1-8EA8-197702451BF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A32E46DC-5801-4347-9AB9-9F66FFA88B4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FAD73FD4-DD4D-4C87-9939-F95CCD8C7010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BA84B868-60B8-4936-B74C-1A8FE4124FFD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72409D9F-EC6E-4B2B-8342-CCC2EF331405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9B88BED3-CF06-4CC9-8E85-EDA72C92349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85B4FDEA-34B1-48FF-8122-3FE84B8C3A9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06065BB6-80B9-42E3-BA8F-1757294A8B7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C594F4A1-3F34-48F1-84E9-4989132E5678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576B92E7-278D-47D5-ABD5-E519B961D7E6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81561F52-2220-4114-A254-5D21747C4C34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3E052E9E-AE74-4AC0-81A4-FA4B5D87782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E5B2BC4B-F8E9-4DE9-A48D-F4684E91420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AEE1AF1D-05CE-43E3-9032-D0D2FC03C7E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63414F61-7FE0-4CC7-87A7-237E072DEC1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48368C5F-D84F-4B99-9737-9F6CE5DACAB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43B20D8A-4EC2-4738-A4EA-96766774E87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EE346921-5E07-4EE4-BE1D-4EE883AB387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F1EE489E-4F04-45B4-8236-E064F322BEE3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02E2E926-C4AC-4AF7-A279-1316BFB9896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4672EE2E-473F-4724-B9D0-84DBE0268C0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C28579BB-7EB5-4F67-8CAD-2318348A8186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11FFEFC0-FF44-4397-9F43-E36E13DA691D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246F9236-5A1B-46CC-8B1B-6F09580CC13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1A08FDF5-86A1-4DE2-BBB1-C2E86C5FD136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200EB8F1-37EC-42C4-A60D-345EC5683BB1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7380D8BF-D62D-431F-A99F-F4B3750083DC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4512F86E-DB1A-4E4C-93B5-340556E641A5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19EB5619-82FC-4CC2-ADAC-D34FE718C0AE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6E8A0A22-08C0-4795-AE8A-2AD630AE1593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109B9552-EE49-490C-8B69-B3CB6CC5719E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6DD07440-694A-445B-B20C-06DD07464744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4DF35335-4B2E-424C-9A1F-5C5D339CA9B9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70FBC6EE-DE96-4CB0-8E7F-15168FF463AF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D2223B3F-5AB7-4F0A-B7F1-CBDD86033B8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F801F04C-4E31-4D51-8282-EB04312F7D6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ADC52E7E-61F4-419C-86F9-FC24D483D4D9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C4D11371-0292-4D15-93A5-1E7A6E25D7CB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026A6923-A861-409F-99AE-8BDCB5A5EE75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74EB351A-D4C4-46A5-B632-C206FE932A4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A6D92B49-0606-42E9-B9F4-A718CFF12DA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CA6BBEFB-65D9-4DEC-9438-F74045367CA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15C16C3D-49FC-47F0-B0B2-BE86356FA42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A1DC7852-78EA-41BD-97D1-6D9D34D0C443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81CC0416-B5A1-4CD9-AEB2-6C483659B03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2DF63E1E-BB44-44B5-8E86-878DDE02BD5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666AB01D-66DD-4AB9-8E73-9FBF2F1F489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44930B13-FA87-455B-BBAA-2B4F8AD8194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3EBA93E5-9094-486A-9EAB-3CB55E52ED3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30C61BB2-5F97-4456-AD53-068061490B6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E368E577-C7AC-4B79-8B24-26B2F8D25BD8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65345332-D6DA-482A-9DE9-0B85DA262472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BFCAD5A8-34FE-42FF-89C6-AC15AE75002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035FE66F-1BC1-465F-B9C5-18FAE80D7971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A79CF427-A533-4AC9-8365-EAD7A2A99462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F343470A-AE12-4B38-8EBB-888AA8B19E1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6252D3D7-E5AA-4DC8-8E69-2AB014C2555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79C4AB5F-44D8-49E4-8C10-201D0A61534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C777EDD1-8925-478E-934D-3DD3EA0FF93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0AA2E510-5AFE-480D-B44C-32A162945C1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C8CA3961-3F0C-40A6-95FE-55A0F522775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8CE0A424-E6D4-410C-A4F0-A527AC5FC27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4B94E6C3-7C88-4BC1-986C-0173CE474AE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52F2C0A6-4D0D-46D2-82EB-1ACDBD79107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8A03BC9A-A98C-4A26-BC25-334C7BAEFA9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FCFFA948-7780-48AC-A4B9-C532E94CD10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AF380044-73B5-47AE-9B00-D1584412E7F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182036C4-DE91-4F7D-BF79-1CD92F4B45C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96A3A743-5DEC-48DD-87B2-A399D4C0885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BE4B85E3-A638-4EF4-8614-A82B866F46E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31CF57D7-1DF1-42BF-93D9-23F2E27F1863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A665CF7A-9B42-44CE-BB0C-320068C1721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BBD8E58B-415D-42C2-ACF4-CE371C95331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465E9CE9-DB39-4F71-91EC-2F6C05D0F1B3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915EE4AD-4FEE-46BC-960F-CE9713CA860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37D0B1B6-F51F-45FD-BEDE-E2AF3D048D6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1D391D91-D2DE-4EDF-9C0E-1E607E54645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24781CA6-BA5D-4E66-A7E4-FAC45A676E50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D7DEC308-7FCA-4C01-91DE-3C12C4BE7B97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6CAF11E9-5786-493D-8CFC-6BE25F2B8B1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9DCF42D2-B9CE-4F61-8B07-04E4B50B48E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FD6D86E0-AB6D-4AF6-9119-6345EB786642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E39BCB83-291A-4337-B1EC-E0D6F482EE1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5139495C-E368-4466-B0B9-1179ECBFDCA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D4C4B20E-78E4-499D-8F7F-68DA6FC89BDE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DFBBE036-2A7F-4535-8811-2C044B004A36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02C6789E-B2EB-4203-AC91-B26ADA6E295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87FAC1E4-53E6-42C8-888E-003FE7C46F6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8E5003F3-8752-481D-BA1F-C7E046ED42A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E331C54E-29EE-4A0A-8D45-D68D1C3DF11D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1A5FD94E-BCBC-4349-90F3-0B9AF1E9859D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43987ABA-BE4E-40FD-BBC9-15117CB3DDA3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D7097C23-CD5E-4E72-956A-80A1874931F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E0F265C7-96D5-4C74-B32B-17DAA403394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481916E9-EC34-4132-BA16-CCF0E2FF321B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96DCE8A8-66AB-457E-9472-5EE40D45A652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E08DE5B2-6A53-41E4-A4A2-6621A374E8DF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CC7BD484-C2F6-4B5A-8F5E-7BBC9672FE25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A6542D0F-9E62-4383-A40F-75310785F8AA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00C6EFEF-0BEF-402C-9780-B821A26B6E9E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8217E83E-4667-41D8-B122-8823732325F3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B200FBA5-05BB-4513-B33F-FE470BF39AB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4F786B95-0159-42BA-BD6F-439E1670F7A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7DD7B54F-7D84-49C4-AF75-4C7D1FFA15AD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4631FC8E-9DAC-4B13-9891-FE33FA18DCBC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208CA76E-1996-4AE9-A8F2-163B8842C863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AFC08604-F576-4D1B-99F6-6BA5FFFB10C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FA49CC0D-AFBF-4A67-B8E7-27DD3063E7A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6539E674-EB28-4DD7-ABF8-BB6D3AB3402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1BD65CF5-8AB7-430D-815A-BF855D27707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01AB96CD-D65A-4DFE-B5E8-4ABD7EF6A846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F6818396-5EDA-4BA0-9186-4538B5B61177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70B79F31-FD2D-4AD8-9BCF-5017DCE4930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66EDA294-DD68-4608-8AFE-3C813D8BEE1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C5D44276-677C-442A-AD91-7398293978E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670AD5C7-DD4A-49E8-9B8B-809E5ED5641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0715BD45-930C-4565-8F3F-DBBDB63EC67A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F0402354-C4E9-4DC6-862C-74D4C14C8D3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BCAFE136-067C-4D0F-95AA-06E4C2D0D609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E7F1DF41-158F-4175-8075-9AB84D0BA84A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3FCB5EDF-23BC-4BB7-AECF-D9F6B806D423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309FC547-35D4-467D-8120-7B738E484A0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236DA1FC-21C5-4EC1-803C-D8EC6228EF84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E594E163-0D08-48B7-B3B7-D761320CBE20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A94DAFEF-6ABF-40D2-8705-F499B3EB581D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573A7C4E-A496-45AA-87C2-AF9AF079CB6B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8E8CFE09-8BEF-4CA5-81F4-41BAF5B19F2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695EB5A7-5C86-445A-B6E8-7165B0B3770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5F89B701-7A1B-4837-86F1-2C0655A57EA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32316B64-115D-4452-BF73-01008139215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28A799BE-B779-4B14-A543-FBBAE7AC346B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7844D522-D5EF-49D3-B044-297F447F9A82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F95EE1BE-1485-4349-907C-8562D5949B3B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0ABE4CA8-D8C8-491F-9BFC-11F7A8567F8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E1FC35D4-9A96-42A8-B0B9-A66946948A8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493D7B11-64A5-4A82-BFAB-0E207986ACE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BB9864FF-A9C9-4742-B7A4-FB68DE2FE956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1072E79C-13B0-4084-9965-C6F88598F7AB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16EB8A70-6BD8-4966-8A9D-88FE99BD0095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96B50948-B9DC-4FFC-B18A-D395E8D28B92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5706F101-3BB3-434E-B068-3A64BFA089CC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30E4D857-1CAE-4018-9414-1EA94C1B5F13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91417E4D-0599-4B54-8C57-E3D6F401EFE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DDE34AAA-0767-4DE7-88E9-38668DFCA16C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5EAEC240-2EC1-4F64-9698-7959D74E4AD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786269D7-3A07-4D69-AAC4-3BA86253987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6DF43C3B-3015-4380-B1E5-EF4CEA5004A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70403AAD-5481-4EC6-A06D-268EFDBE91D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64A281AF-D62C-4808-800A-A9FA479A19E1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5D7EF977-6D50-4951-A66E-44B42EEAD72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3CE0164E-2053-40A8-BE8E-55A6BEB6E05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76CADA7F-4666-4CBD-B9EB-6D0EDCAC78F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11E77628-2945-4A75-AAC8-E61516AF089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33996395-9CC1-4D32-90B6-2BDDC667A91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ACADD612-9991-46A9-9D17-7E962C15A0BA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FCA78D7A-CCC9-44F6-A3C6-0B74F07BD69C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C8CC7678-79D7-4AB0-95CA-EEB83446E6D8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F19BB8B2-4D8F-4851-BCE0-616512F2FA1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7F9B2EEC-106B-48D0-8225-2C17E12871DF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401807BE-9ABA-4032-8EEC-66F1DFBBC5B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A46D2C65-EEF4-44F8-B448-CCA8FE1F2F78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BBCDA505-B921-4963-A820-4D74F74AE17C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B722101B-EC5A-4BAB-AC75-CA3D60A37B0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6D487ABD-9878-48E6-9B3D-60C77EF9CCF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2182C070-531D-4D1C-A00E-E744E8D146AE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44F13693-8DC2-4FA1-A226-8B3CA7107C47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BF72514B-D417-4113-A8C0-64B734D57D4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14D96F70-FF3C-4ED7-A508-56A9CD1B98A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E85FB5DE-CCDF-45CB-8012-1D8EC66DB84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7C6C959E-9CE5-4F29-B44D-144D5327F47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A2509F81-9FD2-4F85-85C7-9A228EE7306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2ECD5EF1-3124-47C8-A54C-29177907963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DC7A7A9C-BB58-407A-A7A9-BF83DACDB7E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F2A37378-94D7-4BE5-88A7-0D69BD76D8DF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34D18A4C-59BB-4431-BC5F-A5EF4EAEEBDB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909874BA-D4AC-41DC-BAF6-AE92FBAA5B3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9F24D0CF-7C57-46B4-8831-A412F33A910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55144850-F4D1-4237-9992-A73A66AFC8D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4A39F2F2-1D6B-4022-9503-C5F5B8416B7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079BDF7B-0C0E-44EC-9D19-651552DAED07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1DD8D3BB-77CC-44DD-991B-F81401AF43CF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8BBAB496-C4B4-4B07-974A-A7C130C7E22D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2E9C6E76-53E9-4302-97FE-DA7A1620D4F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A8C647C8-D3B5-407F-AB92-794BEF1EE0E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79332B56-374A-43F5-83C6-5318AE8F936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D66B1C0B-9BBA-4C2B-BA91-BF6644D0646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93F2D930-65F0-4C2D-B8DD-D6E8ACED562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7C3B8210-7617-45E9-873C-57FC2603FC3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94D71216-1B2E-4FAC-9E67-95B63B649D4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1DF4B8F7-02B3-427C-A91F-22A51BB5DCBC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130635C1-E696-4AEE-9AB2-1BC55E2E467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5FEDA8DF-B9B7-4C36-A263-EE739655F8B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A62F9A90-36B7-44F2-A9FC-6695E22B2FD4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0B8CAAB4-DF83-45D9-90E6-1350FB36DB5F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8918D5E9-5C94-4CE2-81FB-5157BFA1BFA1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61B82A19-5D73-4F39-BF4D-093FCA243DA5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29D8213C-D117-4453-8AEB-EEFBAC1AAD17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46081B33-B5E6-4027-8913-2AE59230A0B0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24CC3C9F-66A6-4342-BAD7-C73E15EF085A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D2F146A7-0B0F-4E6D-A626-CB3C0EB148E0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ECF10D21-F53B-46FA-9D08-42D4D98DFC56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F48F649B-B9B2-4C33-BA25-41F65CB6CC95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FBED75CE-60B4-4DEB-9670-2BB78F2AC170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6358A967-B860-4458-9FE8-CBF6B0EEDB07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515E6F49-6119-4ACA-A056-EBB794E1AFF1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7B876269-F900-423C-96F7-A124C8F1265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81EC7885-631C-4503-94F5-6CD5CEDF27F5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58F53188-3DE6-4E17-9D1B-709F0479A1F9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BE20001A-B229-404A-85DF-94EAEB20F2F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DB8DFD5A-E738-411F-9F70-2F789521CC1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E25E3ECF-4084-4DD8-AA7A-A9D616BB39D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865BAC9C-0639-4D3E-B9A6-8E01FD98814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A8E08A53-C33A-4636-B3C0-87F11F0A2804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E4014B5F-7833-48E6-B798-16A1B16AF38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EA2A2754-6EA4-4177-A413-D11985173DC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60524D15-84DA-4D61-A87F-BE8B67C3E2C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17F574B6-D1BD-4750-9C31-4B7B636CEED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1A79C54A-2AF7-4F4A-BC5A-D5C84F7F1D7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9D32C5DC-E7CC-4727-AD77-71045C9C80E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7F3E35D7-0C1F-49B9-8C33-90D1FC7DEEA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C43E5DF1-FE2D-44CF-B984-1A263F6C93A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2C3329FA-3520-40FC-A03E-714A98CF177D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899B2D62-2F0B-47D9-837D-C764ACF01565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C17AACF9-11D6-4AEE-B3B3-2859A75F380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0A5E5DF9-CE7C-4716-84FE-298063C57D66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B6FE67C0-A142-4066-8E5C-DE8367A90403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8224D502-03EB-4C1F-ACAE-5DF78AF158C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D0C0AB13-E52B-4797-90C7-17047E7EEDA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32C7D4F7-1902-4325-96C5-81C42C9C01B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2C8E3DB7-5486-4846-B54F-1199FEEC655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24AEA90D-03E1-4B96-B8BD-1633D73B9D4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B216E68A-59A0-4F91-BFB7-B3B3B20CA06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BF2AB2CC-3BC7-4AF3-BBBB-7D845AD1E12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D1145CAD-3B2D-44E4-B6A8-444D0A4541C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C990FE50-A3EC-48CD-A64D-153B376D9FD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DBDA46B8-915F-42BF-8076-E8E5B3C5FD1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E6B02C68-F23B-4A1A-BBA2-B1D24720FA3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1AF09409-8450-4220-B982-F2B74C1A63D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8987BD3B-BE77-4C2C-B89A-068B2A1C21C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3BB3166C-12F3-4DAA-AD13-A439BCBE651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08F16882-00A9-43D5-ABD0-888CB10E062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EEB86B0B-C2D4-48AE-AAD0-758E652D2690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89FBAA5F-C5FE-41BF-B452-8F4935E7887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05920EAD-0C34-4313-993B-94A74B2B3E9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FB8BE323-718B-4AE7-A2E7-80C229A81CB3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2CDD8097-2DEE-4059-A430-8C320A188F3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9AB85A29-0206-468D-9064-4EF35B80B5C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AF6F39EC-5025-406B-970A-84C244D6919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862415B7-EA36-434A-B204-30CF15143E5E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35F2631C-B870-42B4-9868-F05AD382BEF9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0EDC6FEF-4282-4C85-AC17-B7B93402D6E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91815E6C-CED2-4A4D-BEAF-65141D9A193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91B93899-0A5C-47E2-BF11-455BA63F1D27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89B835E5-491F-46B1-9A4F-4CB8F26B4AC5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C4FBB35A-6059-4E9E-BBD5-7E2A2EC639C4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F453919F-03A1-46DE-BA89-6633BC8AC2D2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BC4638D0-22D1-4939-873A-CC7502B98179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7CF9F65A-713C-4F19-8238-13E1613DD8B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CE85807E-EA39-48A1-A517-5B36903610B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38A1348E-3D81-4DA0-B5F6-7B015CD36F5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83E1CC24-E8A9-4431-B0FE-0309AE921F75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60ACA65A-284E-4678-9D46-FA53077DE9F1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671B1CEE-8B1B-4A84-9B69-8828C0EAC643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0E5F815D-B978-4885-A0FB-1322A462C96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EA4F4E50-889B-43C9-9049-36AEAC88916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CF81F7B0-86DE-433D-9DB4-3E3B5CABF668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E8548E1F-BCEF-4A88-A2AD-F354CD2A0641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4807648D-C295-4C88-90C2-2A36CDD52ACC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48E19599-CAB1-4BAE-8561-EB37646BB98B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D630C56E-AF88-4B2F-9DFD-8DE8BD850C3C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9ECD77CE-637F-4286-B908-B0FBC074A3E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A2631D7D-BEEB-4476-A0D0-FE6247644950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9DB11D8F-9F88-4D2B-9792-5387E9837B1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6CD57F57-7D35-41BB-A706-524DBB0326B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A808E3F4-DCA2-4F53-A2C7-B468461DE0A3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C9CC1EAA-08BC-49B4-9C1E-DE63A2035584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AEDB7B7D-DFF9-4125-9BDA-E628AB5F76B0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577523EF-36AC-477E-8AC9-5BF3D3FE823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9F4AEACF-F5AC-4A7D-9765-7ABBF98AB29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61CCEFF6-3D98-49CD-9BFF-73F789B156E4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BD4FBA58-A200-4659-A36A-1D0D60A113E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06619486-952A-4DC0-B2B8-2DD951C19E07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49E39CBA-0233-442F-82C5-CCD4C9DB798D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2798BD04-F063-4A55-9B5A-551525828C0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F086526E-0285-429F-886E-775039560BC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12609D49-87A5-4001-9AA5-8511E29A250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FEA5BE58-ACE6-4244-BF07-B3EA919FA4C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94C301A2-4827-49F0-866D-1AE34D5D3BF2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814240CB-A05D-42BE-8A5D-A6A387A7C73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8F746170-FC69-483E-8BA5-2F4C8A3FAB9E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5C05456E-48E6-4D65-8948-A9272A19BC39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78460AEA-735E-45A0-8F86-10136770C095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FD454947-8031-4A6C-A6A9-D77AF984CE1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85530911-5160-4733-BD1F-4D5DAD59397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28D2F760-A6EA-461B-88D1-CEA16687FACF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9B4E3C15-EA79-4C16-AB56-0F8F0835C498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EDF61A01-50C1-45A8-AC35-0C827E23927F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5DECB492-A250-4747-B2F3-453772D3B1E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8CC3FA80-C899-4C86-8D7F-56379586CA4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82A1FA96-20BA-4AA0-AB76-5EA43BE82C82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9EFC4F94-E9BB-46C4-9C11-24670906036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0BDFC472-4E57-43C3-8610-99E3C2C1E2AE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6DE5504D-FBBF-4F5F-84FA-646DA798954A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35FF33DF-0031-4E1B-9279-6BB1D269FD01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B35A76A7-E2C2-4732-A90C-AC0694C87B3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58FCF5AF-C24B-4773-9610-38F75090B7E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259E29A5-118E-401A-9582-5CD1D79C3B9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5EF505B8-D90A-414B-B2C3-06708F46AFA8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DA9D4799-6833-4FCF-B15C-07E67881D0D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28281A51-9769-40B4-9550-CB80DA822606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7467C852-81D7-4A65-8DEC-BAA0877E4267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68568487-1C41-4011-A145-139177C0071E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9DC3EF05-8EFC-4C07-82C3-64C66DC19073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8B5458E4-D6D7-4463-9F70-208D0ECC7F5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ACD272B2-2988-4EBD-B088-00AE8571AC8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1012D9F3-A9DC-4D12-80FC-E2FFD4F7F33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05F7DDAF-5202-4D2C-91EF-C038F2154E5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6E9931BE-93C8-4574-B70A-4175695EE4A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0A1CA47A-B20E-4A54-A6D6-E02AE3F97EA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1A76C057-7AC4-4FA0-8739-4D06965E50B6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FF924A32-2332-46BC-AF5F-71D6AA8C238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72EAF15E-0AEA-481B-B40C-786B9B70C3C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3441DB86-8000-4221-9C4B-22166D7EC292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59E02756-6679-438B-ABF7-DE75BBAAB1B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0B77068B-F2ED-4391-8E9E-FABDCA38118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1B60AB0E-925C-469C-B159-FEDE35D44BA2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D91D97A2-645F-46D4-B9B2-7197F4EBAB4B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691E01D3-6495-4BFB-9C01-2EB252975B34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9D3CACD3-09BF-4ECD-B444-5D544FD9292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5FA1AFBF-3751-4059-B1A3-7EF226E6EA53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5A28AF0A-B7F1-4F67-98C9-85544A47D9F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B5950DC3-829E-4AF4-8AA8-D3A125B1B498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54B1D5DE-E904-4B49-B23A-4528E0BA148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F53E2D10-2724-4B93-9E74-257DBBCF15E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A0D41C06-0ECB-48C7-8E58-9E6324262E1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DEA02ADE-F527-49F8-8094-D03A4E5EE932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C5A0D75D-1958-4F38-A212-01A00583F6C6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E08047E7-D763-4706-930D-DB9A2EAF310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D062AEDC-F2E1-4902-B68B-6E55014D4F8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90475E4E-B17B-4B81-858D-E777B0927F64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3FDB7311-A533-4921-89A2-6A90CFC9F91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9C61B403-9427-4F43-99AD-532503ADE23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E9A7506B-0590-44F5-967C-489D9E7A456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BC4975C3-F38E-49A7-9047-9389F645C3E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F82B4B65-D13F-43F8-B597-AC684DC618AB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7EC9B8C4-710E-4CBA-A81D-4228687A25A9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91214FEC-55B7-44B3-BFC1-D855F5C870D8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D3E0C4B9-9AB4-4428-A4F3-97E9CCE163B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F3122317-5AA2-41D2-98A4-80EDCC6138A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120B7CA7-1883-49CE-903C-F1D842C7FD3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5D383843-9D33-40AB-AF01-8AD2D1459615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7EBCFE5E-0554-476E-B91A-BED76A34EB9C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A2447943-AA97-4171-A1B1-1D8CBA834458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2F056233-D27C-4D94-9853-42CB664D63A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53CA1FAA-F59E-480D-BBBC-89BDBAB9548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962D0C61-E6E2-4C7A-BE8B-E15C1F703FB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52AA8EB5-2F83-4F07-A88A-EF66D0BA41D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7AE30EB5-038E-40BF-BFCC-04FFD757831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5D46F1FA-6AB3-4679-A701-8808CB0A0BA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521BAA77-C4CA-41C3-8222-EF5CAE9864F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2A64FAD0-9BD0-4B0D-B34E-4EB8312D7DB7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485ADA66-8D91-4FE0-9E56-A5CE1CE055D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E8420E73-627B-4228-B78A-D89D15F917E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4EC2E598-12A0-4627-96FE-AF7031C153AF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217DA9CB-98DF-44AD-926F-A9C62253E077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BA52CDDC-9974-415B-8D68-2C5B8A7522F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A85518DB-2F1B-416E-8255-075D7B8B7235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74E3D371-0C78-42AF-B0C9-2B186EC49D9C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B2470612-A816-4F30-96AC-CE15B2BDB2F5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4713EA0D-2403-4AD3-9E7C-4CFA53A5D346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8CF6D00C-D07C-4963-9CBB-7F876DD34A1A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C5415DB6-6E70-4478-A0A8-6AEBE8B38F84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31FC32DC-0962-4679-9ED3-300CC3A703B2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E9751431-765B-4FC3-8A78-D41BE3C7A675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9AA608DB-5D4E-49DB-9764-DD21BC2FF214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666CD1E9-5792-411D-9A3B-E73BACFA25A4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C9834CB5-EE17-48D5-99F0-9BE76AD8258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CABCFDA6-A027-49F1-8649-39FE52E828E3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C84DCC89-B611-44E2-A106-94E5C0697B75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A4B41E4C-F313-4E20-8E6D-5736D3F3E3A0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F87F940C-02A5-4EAF-91CE-B094E056298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23CFD2D4-5D1E-44B4-BA65-912E6BDAE247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8A8EAC70-2FFF-4D5B-8144-261E5D14D8E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5C04D59B-DEB7-4FF9-9464-3C2608BA6F8C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2C98722B-9682-418D-A8C3-D9436CCD09A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C7EF6FF4-C958-4E8B-AFC0-650ADAD7BBF8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BDB4176A-CCA9-46BC-B320-C8297760720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91578BE0-3912-4024-A1CC-412671E990A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EB3780C8-5C7B-402E-BF42-EE41CD654FF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436669EB-C0B1-4A16-A618-CDF6BAF96F7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80AF2375-D4BD-48BA-9F75-BEA08B22E45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936A88FC-2CFD-4BE4-8DDA-830026F44ED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B0AFAF1A-D0C6-4B3C-93C6-C71A397438D8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A342B9B5-B790-468E-B414-6F1A6EE3A12B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30CC5726-28BF-4D83-A0F7-F236D23657F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FB73DCA9-76ED-4A8E-A3BC-3D886B4D3CDC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856B6AF0-9B64-45F9-91FC-182E4ABACACC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48CC790C-1346-4D77-9D9C-3A8D8828C9F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B333DA3F-7DE4-4DA2-A4F1-56E00A6BAE6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5084E1F9-D19A-4575-9B7A-A2D8066A883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40F92237-9998-44EB-9170-CDFE21C2420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805E8CC0-167B-465F-A856-6E639A08E80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BC756111-4107-4571-8CAD-09C85C8DC53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A515B555-ABC7-459B-AE26-CD02BA4A535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A24AD0E3-E496-4685-8FD1-708F3B787B9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F41FBB0A-6E8E-4275-B21D-F49E4AD9260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203B17C1-A500-40DF-8964-711E4214461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A212FB96-54D4-4635-BC2E-4DC8A243843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486B875E-53D4-4C9D-9DD4-906AA78C585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CEFE3D70-54AA-4471-A551-27C02198EFF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6E442D5C-F1EF-488C-8111-617AA934A0B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11D90103-D328-4939-8518-5EC9D2516F3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704C37CA-FC71-450B-BC65-FFB61D4A3100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1A46A287-E576-49FF-810E-E030D6628B1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BE19A665-87EC-4EE4-ABB1-E9F9E89FDC2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6B92637E-EFF6-47AD-A6C2-57B6C3549AA8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AB82D98F-F204-4A72-A8C0-CA4EB87825F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8994A329-1563-4F5C-8A4E-B5D1E799EC0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E11D460D-4FD4-425E-9F79-E0BDD865936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75E8DDD3-AAB5-4F0A-A5E3-9D6E343CC69F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A08DBD2A-4E0E-4683-9B15-FD6A0295A847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9184A8F9-6575-4BCD-AF64-2DDB9BDB7D5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B5E69D32-BD7A-4C5F-B648-E762DA12C95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18834169-C83E-4C05-A486-25300EF9F2D8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1646DFA2-57E3-4B86-B1C5-B8D512443F2E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BFA05D58-34F8-4555-B386-4B1B86E2196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08F01CEC-D06E-4CBB-8BFF-3C3096155558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07CA1A5B-53DF-4D15-A24B-EEFB3D74B644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D979A82F-3637-46D2-8ECB-90A1BD795D3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FA627363-9F31-4E4A-9FFA-EEDCAC6FBB8B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433370F4-C167-4338-975A-545FF32A1FEB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D237994E-B948-40C7-88E0-7294CE3620DA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E5D578C1-9529-4D05-BD5B-8EF7756672F9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78E44429-344B-4E01-B7AF-65D5657A9E7A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E3F96FB1-3CDC-4AEB-BC21-FE35490D914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6D9BA8CB-93BA-4E50-9766-5E54B3AF09C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D68C04E2-3085-4C7F-873D-35D68D1A5EBE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7C9CBCEA-6524-4454-9916-51D83D09504D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0E89035B-13AF-4275-A963-485338A815A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4056349D-AA92-4CFF-B0F0-9709FAD521DD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33975AEF-F4C7-4977-9665-18C62198292F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5C113765-DF40-445F-BB5E-61D600F2C4BB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35BC8D76-E7F7-460E-836A-E9F86C1282F9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6844418B-9E70-45B6-95B1-E6708601E91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CD24EF46-28A6-4B00-85FE-1E8AD68C6CC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53D96E35-CA86-46B1-8103-EC781285721C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D99D2496-0D8A-499D-AFC5-4BE4CCED7E70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18F866B8-0514-4D84-BF48-A39FCEAF50AC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DEB37AA8-727F-4516-92C7-33496989EF2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204CDA16-676F-45A5-9051-8108532F964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59C52D68-93D4-4AC8-A8A1-E7BB6138922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C7F268E5-2AEB-401C-9627-8D46231EAA1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7FB88271-9569-46A5-BC8B-EB1C1BAED49B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01A2CC4B-FACD-45EB-AA29-0F64953E8870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5CE69443-1BC6-40E2-9AC2-915245C1977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AE7CF0B6-2FFA-4D81-BB76-EF1CEFE6064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2D769B8E-5FF6-4C91-BCC3-50421C974997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E99B8F86-8C32-4F0C-A746-79B9008E48B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DDA64405-5D3C-4472-B999-E08107E283DE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D921F38D-6FB2-424A-841E-719E26E959A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C999073E-E529-4921-8E51-6DE9BF91CB90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AC205F9D-65F4-471F-B4BD-86C245169865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6F9FA5D5-49EA-4A7E-8D3D-89BFDFB394C9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3B1C4AD2-384E-4B5D-91AF-F4D19CABF57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F7E3A5B9-0931-457A-B9A0-81ACECCBCC7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4C2994FF-8396-46A6-ACD3-F929509BDA00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0CBE6135-89F7-486F-A729-4B038C80CE22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60E45A5F-3F46-42B1-B7E3-894FB671579B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9AE9C14E-1453-4D33-AEE6-6BEE20173C74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7B484E8B-5318-42EF-B572-B8439755F49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4AA250F5-6814-44C9-BEEC-EA8F156B9334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8D418019-864B-4AE7-8EA9-210D3A8E3215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9D594E48-0681-4D28-A5B5-3E80C6F7BE1D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691CC1E8-D343-4FD8-8268-33C74C9890EC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413011B5-7DD5-4DBB-85FF-F5FDCFD064C5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42335D49-64E3-4A7F-B0E6-6BC4FDF501D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E4A819E2-3A9D-477A-A56E-C1D3C72E700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4E159B2A-2AE0-4364-BBDA-348500B16E8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33A499EF-865B-4449-98DC-A2E0F030151D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D0AE866B-14D5-41E2-B838-219874F1A5CF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2438F21C-D3EE-449F-BBE9-08A369BB89CE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CBF55C85-E4CA-401D-A487-2A1E3AEA4815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A530E77E-B9DD-43CB-914C-F4C7B73DA7F5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32F9DA1A-F31B-4FB7-96FD-0D1E1C621427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DFBBA07C-7C68-4A1E-9729-B65BC067D65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5B0EC0A2-3A48-4592-89CF-867D3E067370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96540154-9CBC-4323-A2E6-420DA0360FC4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6C03E33E-AD62-48C9-88F1-DA249BEA88A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870D2F2F-DD30-4142-81A9-16B0D81A156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3F19AB7D-53DB-4B32-A2AF-9ACEA8E2F0A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54186EB0-62EE-40EC-92DD-D9FB67FBB6C2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04EFAC6B-1B33-4796-8D97-D487630BCEF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13D7F7AA-4A0A-4571-B9F4-D196F888E56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52429FE9-756B-4FF7-950E-02E815A317B5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7DB3449D-7095-4874-AB49-BD589883819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B4AB7AB2-E2F2-4B4A-9186-CBCCF10A98D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759A3A43-40AD-40C4-91FC-D7473F4A0D6B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A501646B-23CA-4504-9798-0DE75B08313F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77CFAF57-C794-4851-82E4-85D98AE9142B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6930626E-C2FF-4CD5-B3B7-3743C55CD96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A4F381F7-06A0-4592-A854-127319B2661F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42DC522F-7C13-4FB2-A5EF-BF744C4536C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5CAC168C-019E-4830-AD84-8992833F9210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38C54CB3-630F-4DDE-B282-6F1856E64FEC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C97FC831-4BB9-42DB-91F6-B15160AE2C8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BA578686-EF68-4F8A-B1F9-1C8CC9660B2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5CE614F1-FC61-439B-9E7E-9F033C50B3FC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B8A744B3-2341-41FC-B7CC-E310D22BBDC1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1B5B4CFB-D56A-41D6-B70C-4D7425A9DA9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593E645C-4EEA-4C4A-A9A2-3C1DB982F11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7118669A-D2B7-4B3C-9A05-5BD7AC10EF48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17F2306A-1F43-494B-B199-46E198FA679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A73106BB-BC41-401D-BE50-4D8EEBCD729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2BACDB92-0D72-498A-AA86-F421C6863C2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D3A24C8D-B2BD-4435-8FA7-F88B900326E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8DF4F2AA-82FF-453A-9656-0A70B1225B78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7D7BD33C-EC7B-465B-876D-D0F8C4CCD35A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0CBB7BE5-079F-43E1-A762-0DD0CCC9F420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4EEE400F-8376-4C98-8266-A98605555E6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26B5E8C1-FF91-441A-96E6-E5E3B9878BD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9CE6AC29-62A0-457D-8A2B-854FD1EEFC3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29EC0997-6A46-4498-A680-D19A83C4358E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A41F4907-235B-4FA9-BC2C-D14D8391D58E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E5CB20D5-3713-4903-A647-56ABCF3D8FFB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C7B78998-EACA-40B6-A737-E0C5094B125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ECA745CC-28A0-42C4-91FC-E1E2A8869AF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45635820-996F-4D23-91F9-6B096886837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E292B1AB-12BB-4D45-9709-3C7C1AC4FBC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D84DD4AD-7507-4899-A48E-74971920F52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9BEFF5B8-79E4-4EC6-9539-B3706BC3988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9C88B632-2B03-4814-B67A-FD29729BC0D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42722882-5DFD-43BC-97FF-0F31251C82EB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8454A13F-6C29-4D30-8A1C-375B7728407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36042CD8-A1F0-4243-A58F-543A0386097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1F83D395-1BD2-4F0E-A15F-715299349794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390CE519-2361-4CD4-8F1C-98A00B43FB60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DEB12D50-E70B-4956-B1A6-2186E5510B6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CC989E0F-0AAB-4115-9AE6-9536A7799247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3206209C-6593-45EB-B13B-403A43729345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63F32A53-C199-4094-97E1-5DED8DA3F397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4BBCFC03-61EE-4FE4-8B42-030724E6C97C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37B45B8A-078E-4323-9680-09C1C18BBD7A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5DBC57F4-60F3-447A-84C9-F3F7C9631143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C23DE728-0C91-4EFD-BD3B-1D091A077157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37EFB6BB-A854-422E-9681-7CE29BE524BA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7CBB718A-2B98-46D4-B1BD-8082702320BF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AC606387-4CED-4EF6-BD7B-3F89A395FA0C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251009FC-FE70-4EBF-9923-D072691A922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3994A761-5E36-4196-B395-52ADF741F6C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A1ECF06D-8BEE-4F00-AB39-3A5896AC213D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561BF1FC-C4BA-4C61-AF01-0F03DE356049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E0FE2879-02F4-4126-9D4B-7011F9D67BA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C39776FE-33F5-464A-A86B-4DD8DDC5004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AA621EA3-52EF-40F5-ABE2-4523967567E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E4050677-2B38-4F5D-A061-C6552580304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1FBDD9A7-4774-400C-A64D-CB3ED94A3E8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32546B99-50D7-43C7-A56C-01FAAAC04488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5A2858EA-DDE7-4CAB-8F59-C12EBC670F4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EA0760A7-AD61-45EE-9885-2CAC75CC114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94E5856C-F986-422A-BD23-A6563A78723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72D05F2D-E452-4A18-9CBC-326C72A7915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09F2E05D-A051-4FFD-8D50-6176B48861E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1A51E416-4686-4B69-89CA-6FBBCFF4947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7E0AA483-261E-4175-B2E3-895EEF3460A2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B203795F-8BA3-4EE2-B1E3-EA2621D49285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F26D2E00-EB69-4115-91A8-73AACA32062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D78FB636-0AD7-4038-9517-CFF15B89785A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2BBBE847-2DB8-4909-9021-B3AFFDE8E20C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908B1EC7-E096-443B-A2ED-676D6F0E0308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9E0C7574-15A4-42EA-A0AF-5AEAE2403EA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6593EA9E-B5FF-4AB8-8935-61F463FBC11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FE36936F-BEEF-4F40-AA91-75E1B9ACE26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973437B1-2419-49C7-967D-4686FDC33D7A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EB12FD09-9448-4FEC-87FD-1179BD8A430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75F52479-7565-48BD-B666-6DA1753A6E1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B7430CC3-F355-4165-9AEB-8A015B94AB2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38BE0057-D455-4B1F-93C7-78C42AFFF8E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8B983E20-7D7D-4463-BF53-F0FA8A909FA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CE52CEDA-F450-470F-B4D0-6406B49815C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837B13E1-ADA6-4DA3-A468-794C9A2AB88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69997F1F-18BD-49D2-AF3D-DC1B9FE542F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61843747-AEE9-413C-A1EF-0280B86E5E9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8D4DE2A6-F067-4ADD-B5B3-81E86272552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DFAE80D0-DD8F-4ADD-A12F-C6337DCE7806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6508524B-01A4-41AF-A605-9E985FAEBA4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30F26678-F7CB-4D1C-813E-15FDF89BABA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E6554150-DC68-4BE7-9F6D-A3B04B259C58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B2A8DC86-5C69-40AD-ACB4-2DBCAF44B2D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E07FDF0F-D335-4B0B-91F0-726644DD1CE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CCB5BBB7-499A-4E68-842F-AEAA2034FB1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B665F765-2DA3-495D-AB95-61306349D5D6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4B9CCB95-644B-46EA-BBF8-A84A309CBF4E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C0AD913C-B8C8-473B-93D1-AE07CFC0714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9B4BBDD8-1949-47C9-B201-E897A39EF91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B0F41190-FCB4-4D42-B82F-85DFAF81F540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76B8ED7B-05F5-4639-812E-470462A131C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FF8F8822-915C-4964-80F2-038582859FF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D3817149-301D-4B61-AC16-2C3CE51F13CF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6C3E01A1-E6CB-4165-AE0C-2312D402E59D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8D45FBAF-FE96-4AC0-B8D6-635648ACCD91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76FE4B21-17CC-4D44-885B-92AF58DE573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7E07628B-A8B2-428A-BE80-4667607F650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A9FD0676-4ED1-4FFF-9049-E34DED4903F6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DA6DDA0A-7CD5-4FE1-9AD5-3D523417351B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2CC60B5F-54BC-4116-9A44-A5AA7C3930A1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BC358284-E49A-4840-98A6-41C2D941BA5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003A841E-C3BF-4CF5-8512-A6DD0F5ECDE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A41D925B-94BB-4021-9E87-E8B2932A7141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44696480-0ECD-4B18-A637-59A759D12367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35A83742-510B-48CF-A05B-B1DC33706581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9CAFCEFD-DCF9-45D0-B1CF-90080252DACF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7AEDD8F1-8E7A-4890-890D-F4DC1CDD4C1E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E97D91A4-F20C-4058-8220-C984B857ED70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460AE5B2-0B8B-4682-9721-0E7B8126FA2E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B7D72C91-7B07-4DB3-BD99-02BA33344A2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A1BD3B60-ABC7-47E1-9871-9A8E6FC2849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BEFE0AAA-9CCA-4076-94B1-CFE5A7FA1300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39541F40-C4CE-42EA-B51F-93715C11423B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2F00EBB7-B4BF-492D-AD3B-44AA59EB3AFD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8584F9BE-3198-47CF-BE8E-EFBBC28C2A2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AACBB4D6-2846-4B9D-AA00-68B7C856743D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E04F0A16-50D5-4463-A6D9-F6CE940C7C4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59818CDC-C16B-4D8A-97DF-33D072B33DC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052C1083-A33F-4EDA-B1EB-8321E8B2A050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062827B4-07F5-4842-B7BE-FD8569A0420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95A1F6CF-7EE4-45C6-824F-23766E80610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F64D8E53-9684-41FC-A7E1-818CD8B7637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0D1EB782-8631-47CA-979F-861CB2279844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1B8CA5FB-94EB-4853-A6DF-C03F883F00B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4854364D-C530-4269-B399-6E0BAD84BE40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78A19350-85F4-42B4-B039-8D3186A432C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EB87548F-7FBE-4164-ACAF-2490DBC8197E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AEC81ADB-7709-42E1-84AE-26E55DDBB4E4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B231D3B6-6AA4-4724-BC4F-8C824E5DFA42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BE2BCCC3-5074-4CB4-9292-DAFCD79CFDB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A6E9E5C5-48D4-4F44-B8AF-995E0F4C724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160532A9-D58E-4F40-8A3D-B6B850CB05E7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97751474-7362-40C4-B8E0-802A8614B9EF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B53A64BE-3853-4005-B46C-6542A692411E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9D0C10DE-7F07-422C-A580-A16CD6590DB3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BE9FA7BE-E982-42BA-935B-B33518BA4735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A02376FF-CB82-4167-90C9-943872DA2E94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AAEA10A0-9058-4E1F-AFB6-B13A109EDE0C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D6527B2F-2DBE-4F9A-BD51-D0F8FBF2D98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42AFCFD7-3EAC-4BA7-8AEE-BC78F103496F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C177C327-9211-4441-AC49-8BC618BBFAE6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D6F34520-C78D-4A27-A8B6-51EFDED772C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45164856-0E63-40E7-A554-EBE13FE3B77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E76F8F7F-B311-44E3-9CB7-BC330C618D1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72651CC3-CA77-4C31-8F80-1737DFF829BE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4BE8C8FF-5A23-42EA-9DBE-336E01303AF8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C626E0ED-3293-497D-A5DC-879414A13FD3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FE3B3B1E-2F92-4A42-8549-1C68191F3E62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5AF63683-DDD2-45BC-9134-72545CE53126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80EB2664-BDA9-4F51-B6B8-98435937D020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55023AC4-710C-44DF-9513-1BCDCC1F29C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5CBE0116-3D43-42D5-92FE-CB0AA25FF68D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803FAF6D-5205-4E68-B475-B7FF05A8963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877B5C7C-93D3-477B-B6A1-4CD2FF8E1B9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97D87878-BD35-46DC-AE78-4E29AF86ECC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3B6A592F-49DE-42E2-970E-06003857F6A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855A3E6E-3FC6-460C-94F0-F35948A426B5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876EF57D-CEDF-4718-B38C-358FFED5403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FF77E112-A12A-45FB-A2ED-455B289DB2B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88ACC038-2A55-40DD-BFDC-03FACFA3DA9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C83E4100-81F7-4C60-BCBF-E6CF3F94C2A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39D0536B-8944-4565-983C-27576EFC83A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F23D95B0-F0FB-43A0-94FA-686A10BE10A6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F540EAED-307D-4A35-BDEE-DDABCE39DD46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05909A85-8927-4FBD-B952-391D2B087526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6EA1F41A-FF12-42BF-9182-41BD8D367D4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A24BA7AD-8210-4AC5-879D-08C3F6CBB979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43EF7320-AADD-42A0-80B4-19825604209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83F1FC99-671B-4B01-94E0-15FE372B4B10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A8F1D181-ECC1-48A0-BC01-FC4319BECFE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A5714D9C-B63E-45E8-8C77-86159DB8C98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2C4AB9F8-45EE-4CEE-890F-DC5C105F439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FAFD8C98-9824-4B1F-99F2-2209CFBBEF3F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A96742C0-A077-48C9-A238-C3F9092978A9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CE0C0555-F1A0-4472-854D-EB247FE203B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435C8B47-6B69-4CC5-9EE2-4783C8E8AA6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373F9924-CB4D-4FFC-B40A-7FB3054596E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FBBB0404-360F-446A-B090-2192388A61B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DAF08B54-5AA9-431A-B2CC-5847C37C4DA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7AD30350-53EB-4D0E-8AB0-5141EF32EF3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F9EDF4C6-3D7F-441D-A195-C2367D068E9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F986C19A-8AF5-45CD-87A3-1521D11412D0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41902392-EA3C-4DC1-8C5C-6CB6C6AA4344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257C6272-6178-41FC-80D6-BFDE8EFA2EA2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7E6CBBB3-241E-4646-B051-87EC7B1AD83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951D1F52-4180-4FDF-BA8F-0AC4A2B3545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F1ECEF3C-72F7-4325-8186-E3DC31B34A4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5C5D5CF6-E131-4F41-84D1-5B1444DCAE60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13EB97B3-7E2F-4554-AFB1-DCDABF260C34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23CE1FBF-DAF3-4B2D-87B7-F31EC01A730E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B31C145B-7E95-4759-9DE0-CB27CBBDF48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6120AB8B-473A-49A3-9913-E5FD20D0EB5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A95CABFF-CCB5-4AB1-9913-3CE6B6681B2A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BAEF7A6D-B457-4968-ABA7-9F24339C473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E8E0505E-E2E2-4C50-8544-9E176739DAB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F08001AF-FBEF-4070-A795-B20A4BC0197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768F0A88-859C-45C3-BFBB-432B0E597FD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768813C0-2378-4D60-A9A0-92BE8B735250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5013381B-A21E-422D-8503-07A0D8C5C63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0321E0E1-377E-4654-907C-5C90859FEF8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556AB623-818A-4BDC-AD32-1F3361DC614F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6F96EA1A-AD06-4A50-A882-ADE48C13E491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9F74C13B-6EC0-47BA-B08B-A5AE32AD89A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3872C6A5-E92F-404B-80DB-0EACBBA03C60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A510F5CE-DE23-4FFB-A62B-257904B82245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EFF99EFD-E959-46A0-9915-9D1A01E7750D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D07F248A-1AFE-4EC5-9CA6-5A0C6AE5BA2B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4739885B-E9D2-421F-8C12-C8E159A4BF05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4E1E6EB9-EE52-4A5F-9EE1-9639E3EF8242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7E319CA8-B805-4F97-9EA9-BBC9B0D3A9CE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02D26C3B-8809-4856-9117-C2E8276A7BAF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78461604-A93B-452D-9F98-727A54ECB70E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922550D3-82B1-4107-895A-6D6B9443E489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7E41C68D-61FD-462A-B482-74EC0D7636B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C43B6450-0BCE-4A67-BAF2-9589B91BBB6C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5359A5DE-88F0-48A0-9AD1-D17EF27B36DC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0C546D3A-466C-4CA4-870C-5F2585FDA7AE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773B7DEB-3726-4A97-B18A-BEDAE51B25F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A84CEB5A-783D-4073-A6E9-4ED236F3119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1D5D9B5B-AC83-4C32-8D14-DFEAFFEAB43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5927ADF5-C665-45F2-B5BD-5735AE42F39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7D0E2C96-9F7F-48A9-A6CE-750FC8A52800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D60E9569-23E2-41F9-BC0D-E6E91C0F2303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66C9B8CE-0C37-42B7-AEB8-668F41EFA2B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4CB608A6-0631-4FE2-82D8-AC7F6A5BBF9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5F9E54B5-57DC-4191-A35E-E0A67717C28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33D7ED86-7DA3-4E40-AAD1-6DC685F2E77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9D4ECE41-76BA-4A8F-8891-8E8EEB7AE8C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B130A9E7-848E-4177-891B-18FC2C26C91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3722958F-A134-42B3-B5FD-BDE551565103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CF31F70F-6101-4D78-9A7C-BEADD77D39B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6BF45B99-F1F6-406A-BD0C-BA0F59E491A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AE714462-F4B8-4FD4-ACCE-ED84C9A4BBC8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E0C24B03-AE26-49CA-AB12-7E1E0AC1F27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B86F9F9A-4D3C-4032-AD6A-19EF7A6255B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BFDABDC9-B8E3-43C0-B99D-BE7DB75C116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96FD77AC-CEFF-494B-8DC0-5B635A764E3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0EBD622A-D847-4228-B237-90855DAEFB9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60D8DC21-DC0F-47CA-8BD9-3EA9D2C0A63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B5BA54A1-BE9D-4D9D-B5FC-417BEC60CEC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AFB192BD-783A-4378-B688-63F568405DF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96B84C40-E437-4CD3-A48F-F9B3A605418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30C4BD26-ED0E-43DB-9FFB-2C60D322638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E2C8EA2B-71F0-484F-A803-5A0ADAC120F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A4F0BB67-563E-4E77-B556-54500F53190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47D60BE1-B67E-41A9-88B2-D79F3325880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44A4AB74-6018-45BC-986F-43E9666991B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180F0D3F-72AB-4692-8DDD-2866E13261B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EBFD8FA4-7A12-4F28-818C-64D47AA0FD3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C5CA9B1F-4D33-484C-894C-EF533EA85D46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3E1B48C6-1E58-4D58-8303-E22F5CF1903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2A2841FB-4A5D-4638-983A-5F40C77CFB1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892EC7E0-0C6C-411C-B1DD-528AA27730CE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85B2BA11-0F36-4510-92D6-2632AB38396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4A1F20E7-7F61-4BAA-9192-CC9A654462C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FAB72E5C-E796-4496-AC36-1830E54118D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0FC2649E-A1D3-4E1D-BEC5-9A92409A4E67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4EDE15DF-9258-4923-BE69-715C3CA316F7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EE3F8159-609E-4C71-B08A-E17730B5727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28B62457-6619-47BC-9EC5-764DFE479B5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9BFCDC5A-4BCF-4EEB-9D29-C8191C6D8D0F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D3685B58-55E0-423C-9132-1A65B0F39222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3D29EEF4-FC03-42BB-8CA0-5E1F7BC361B1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5596AA68-B02A-4B5E-9293-168F01C592BA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738565BF-006E-4FF7-B096-72D27047A3CF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86E25B20-C856-4EB7-80B9-5B1AC3EB0E0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150A20D7-26AF-495D-9A00-8D6258046CC5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669FAFA6-DA2E-41A6-A00E-CF5903A019D5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68CDA6B9-E24F-40B8-8C8F-C98D33BFB790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767EEC26-82E7-4317-BF35-E66E2F3DD3EB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63B8CC6D-80F1-4B22-ACA9-A81642603CB6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741FBC7E-7478-4E00-A4AF-E93A1191A83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8399B67D-5D54-4013-BFC2-C1DA9F64E64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5DD40220-6219-44F3-8452-147D4F7FD800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9211D01C-D1EC-4A38-893B-4277435F9163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44F890DE-6A9C-479D-BEB2-3848CC60A35E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E6291CDF-536D-4F80-A8E6-DE02378110CD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C8E0F59F-FDF6-45A1-ADBD-A9CE4CC28AF1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D42B2E66-39CD-4883-B933-F0B2D3816AB8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7EC8439C-A0F4-48AB-B9CA-E4ADFE93CBC3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19C68E1F-9628-44DA-8BBE-73A5F2092BB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A6D82D21-1BBF-4075-BC72-E0AA183ACAE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E7DC9A5D-E7A7-42B6-A66F-C601E3A81E5A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CF63974F-9520-4F68-AB69-34D4DB032470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EEE66699-434C-461E-B778-DAC927CEDB33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31277ADF-E364-414E-9B3A-DD3925C4EA3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94F8EC1B-AA67-40D2-9700-1B48DE1E044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D46F8F74-9AC2-4BAD-BE2E-2091BD5DC08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53BAE790-8BDB-4C99-8C87-49C412393B3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13CB5D19-39F3-4355-B69B-D0FE57DFF442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9DEC1E97-546A-477B-A83A-6CF3DD20C86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7C2CD888-78B6-456C-9BBA-13C0A6A17A3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FE7766F2-A27E-45C0-A03A-23937A842EB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99823B09-2A63-4258-ADB9-7BF90D3FA32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29C77FD7-B32E-4464-8F9C-F8488C0A5F7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79FCA910-81BE-42A8-AF99-DFE0E748BD36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9DC98212-BD9B-4B77-BA11-2E258D7801D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65D51F83-A98D-4453-9117-EEFD5BC6C1CE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0B0B11F6-2DEC-4F78-AFF3-226FFC9C78B4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D37D5556-2CC1-496C-AF6E-CDB5A6CF8241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62ADC0D8-0764-4D1F-BD96-4559AE29965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07DBC1BD-3DC4-479B-8836-53A81D76604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1D1628CA-A171-4787-A956-C6E46C973996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7B0D55E9-EB83-4987-98DF-CD6F0A00533E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E4D6B9A2-14B8-4E2E-A523-4FF95137B98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E3C222FB-681B-420A-A89F-8DAF41F3B10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10E4D928-867D-46D9-A424-B078FA1BA16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0E7592DA-99E7-4472-9B1B-055ED0DA53D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C7E37DC8-8FBF-41B0-B093-89AA52C17AB3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E0A25B18-005F-4D07-A2F6-97D999E8ABCF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0AB4C015-3601-4A03-A425-66732A28E376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A6ADFF55-8135-43E1-A25E-D7062C335B87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4D58897D-851E-401B-9E6A-C792263B0DF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355BC5AB-A11C-469C-A7D7-E3B81FCEE38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741E7826-053A-4E77-AE79-E7247873DD3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A95E34F5-1DEA-4527-87EB-636B3D165A62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9EEBD1D8-E21E-4251-B8A8-BBFA4A06E662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6559A8E0-DC10-4199-8E0F-8130A7D532EB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3FDC0E48-84F1-4F8D-8C6B-01AB7373765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1E19D849-6810-457F-993A-7A022BB4BD12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712C54E5-85EF-4091-BB2F-60DC51B62256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63EB275C-31AC-4D95-BA4B-A1BD819F9B8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1B250108-66A1-4FED-97C5-DD1CAC1932E1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68071AA5-4A65-4961-A586-9B7DC4F8BD6B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0E7CED84-8501-4F05-8E87-1FFBE8D6375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B359BEAC-B9A2-4543-A62B-F3CAB9D4193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B395568E-6120-47C4-8103-386716FF292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3C67C6D9-641B-4592-A437-4A660B92397C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F72BE4E4-FE32-4A30-9D7A-F7CD3B1E2B7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FE89CAF3-93D4-4333-A9D4-BB2E28D1DB3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935DDE3B-8D75-4287-A666-1F8CA6B5AE53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6B25E607-323F-465D-9457-713C6A204A3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DCB27B8E-0E02-481E-80F1-B044F236AD3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9E726ECC-C67D-481F-89AC-71ADEC257FF2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F14FE3ED-1F0B-421F-9889-4497125C4169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F1EBD214-88AC-4177-84B9-2216C33FDDED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4DC3F415-FE8D-422E-A54C-A3F766F79E5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D3DD5E9A-94F9-448C-AB5B-D2A97289BC68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2F0C6103-33DC-46D9-9BD8-D0A2E0593F3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761CD47D-1E01-47B0-992E-D6970F7A1C23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96E456B8-41E3-4ACD-B107-21E3CD98A43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17621A88-A514-4D9E-B346-AA7C9074A2A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96A6A256-B19F-4353-B164-6202A2C7149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EB94F165-AB7F-4200-8E94-DE54CA214DCD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3D2A0E37-1E0F-404C-A775-2CC8AB60FE47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54291BCB-90B3-44DE-BED6-D3F5B7EEC45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C4A84646-0F09-4AF2-B088-3C58E4F5139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DC1486A1-C3F3-4DD3-B195-506F1667643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284F718D-5C5D-4FD8-AFC2-2436DF7BBB0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2FD5D33F-0242-4427-8C64-5CC4193F2EE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8D682370-9AAE-4D7E-A85E-6DE6CF653B5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F3DA9B11-D22B-46B6-9373-38F03AD51BF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3E7348AD-2D35-4D25-A1FC-DE2A7EA4AAD7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3368D7FF-9B4B-4910-8A90-914B595B1788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B8386B9C-4A96-40E1-8240-ECB8E2EF607A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948BE235-44C9-4897-BF11-D81B6AF0BA6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520375A8-EB30-4A28-8E16-9EED0FBBDFB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65749F11-6888-4EF1-98ED-B4976F3597C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B2ED5A79-F372-4269-9535-F5154C281501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ACA075B6-E826-443D-A2BF-D8D3406D15DD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AA39B5DC-9B77-434E-9295-52F0CE2CD0FE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E065855D-356B-451F-91CF-80981CF3CED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D6E83F71-A952-4632-9529-A71D2190706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D69A603A-D25D-4841-9B1E-FDEDBE7A15A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D7380DF8-429B-437A-9489-DD60CDAB976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A1691E82-5C29-4851-BE08-1B4938D6D2B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A8218025-BC3C-4FB2-83BF-09329C95FB5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4F039452-4996-4526-A2FA-17C80556CE2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60B93EC4-6D31-40A5-B4CD-CF29128C5E37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FA9DBC59-C9B7-4AE3-8BFB-CA0E4837D3B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6247918D-8F83-4A77-B6E1-9E9F858174D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70F58DB5-B8E4-4247-A6CB-27E0E0A5B566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7417FE56-90FC-40F6-89A0-D053F817632A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2546A813-4D52-46B4-9212-5A2166C6B85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F5FD639E-7B79-4B10-B246-F87FFE3E177D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A959F512-3A13-4DB7-AAF4-5D2D8D762F9F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3F41F7DA-6911-4E1D-87D3-3E641B891172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C2D68A8F-C659-4BE6-90AA-C12B329ADDD8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20DE90E8-CBCA-4B16-A62E-631763252DD6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E725DC60-F5CD-45C9-B014-90F05F517AA5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E17FE237-12F2-4AAE-A585-5908F907234F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BBE0D5E2-E343-461C-9C5D-CCB6A1CFBFD9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1967ECC0-9915-43AC-8EBD-2D9090891DC5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5058E2C8-F9C0-42DE-BDA4-9616122AAD51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4E226641-13CE-4DF5-BCB1-DD76206EF2B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552F4D73-9D0E-4967-9867-D43AD3AF472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2529D0D7-AF92-414B-908F-A74A586AD1E4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CC961DD0-E1B5-4830-B322-8CCE23F73FE7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D3C04864-5E91-47BE-8105-70B56500AB7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E8608C19-AA98-402D-85BA-A8CBEB6D756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568AED20-DE56-472D-8DCE-7E623B66A2D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11F29865-970C-4C7B-9634-52809D23FF9B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F82A54F1-C861-443B-B218-FEFED61EC38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2DEB5D78-AEEC-450C-82D6-D18A5E1B2E07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FFC37798-639B-4304-957E-45BEF6FA2E9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E391E7CE-94B0-42B3-8DA8-C76DD19376E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B8B3E088-7B11-437C-BDF4-E6C8AF6EA0D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6595EB3D-3433-45D7-B1BC-E2187A7CBA2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F34CCC9B-C691-4089-8F27-6B969DFB6CC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D1BC7889-53F6-4F8A-AC49-3278F1338AC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E3FF10E8-FEA3-416A-8F5F-19B49EB6283C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05D48A83-5B28-4D50-ABCA-A3F8AD55FFC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04B6FA49-B139-4191-9122-1BAFF76FD1E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45198ADA-FB54-46D4-80B9-F92BCC69E03B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D2A52834-0C81-4828-916E-292AFB5238B5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8AD0C1E7-C929-4A9E-833A-D098321CEFD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A347AA70-3EE9-4C58-B801-92C60BCD05B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195E7302-5C4A-4787-8A5A-DAC815E5B3E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1D7EA135-F0F0-439A-97DB-F97625FF5CD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1C92EA10-852B-47AA-BB07-684FDB91FEE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1F1FDB0E-E70E-4919-A100-001F969213A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793AE52A-D720-4196-9259-A002F1B7CF7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44B3AE71-6B40-4617-8482-FBD268FDDDC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F006ECD3-2868-4F51-94B4-14C790793C2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1BC5FB84-354B-40C5-B2C3-118F8B236CF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604DACA3-7788-4A32-8521-0F0B1D3A72D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83325161-8B57-4731-958D-02BE72EBB55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538FAD44-9ADA-4B97-AE6F-8930C52655B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2363F8F6-EA7B-4AD7-A31F-7633CFEFE72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1D6CEF91-72DF-4932-A4F1-C6E17C0852E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49327B17-70FF-4DE1-A484-2832748DF9B9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F1958914-02C9-4614-9D9E-03B6693BB43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B67F812F-2F78-4B01-BA5E-CA40FE72D1C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AEF59796-E3A3-48AC-BAAC-D1487A79E2D0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EE463F8C-7BF0-4E82-8DE1-A1782B4D221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A41DB1AE-D200-4C0B-BA7E-7BF23C6EDC1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DA0BF509-84CC-4483-9102-BEADDD7FBB4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06DB4CC5-D99A-422F-BAAB-FCA80B551729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141469DB-A96E-433F-8FFD-92456BD45023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D2AC2EC9-C4F0-463B-9C3F-71C049EB464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04772D95-BF77-4CF8-B2F1-7649C7767CE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07588B7E-7B4E-4DEC-8F0F-FAE2668FFD4D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243C0794-53BA-46EA-BA84-139E1A2DE56A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FD7EF95E-5014-4AA3-A7BF-3881866160E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72E2959B-0F44-415F-A6A9-4E43AFACC302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B08A0152-99F1-4DDC-AE6C-29A5007973BA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B7F314C0-545B-470C-B1DC-A060C4B64BB4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89E035B1-F372-40CA-821F-FF436DC7F58D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949CCAB2-DD05-4901-A27A-DAD73AD6235D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C9A9728B-755E-4AFF-A815-4846875ABFAA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87BF523D-E4F4-432A-BFAB-4EF70C5BD23B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440F9599-D199-4566-9A51-87E358028CA4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7BC310E7-375B-4083-8295-F0A67AFB964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A30369AB-9BA1-42A5-8098-CE12D662A46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953B4B6A-5DBE-4078-BBA5-2D6DA6B5EA78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18001AA5-6439-4D1A-913A-DCDF87C0FD73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51ED20F0-B4BE-48A3-96F1-96BA80FDE745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6C06AF12-6400-4EC4-B746-5C9EB8AE80A4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6C02EA3A-7F7D-4CB6-9FEA-40248F159E82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67D89FB2-EA50-4007-B683-42570949594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317A48ED-E99F-4C52-B2AC-98041559CB54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CB19D69E-E417-4E37-BA76-7086E81CA67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F4CAB147-AF95-46FA-BDE8-C3E9EECBBB6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4C51E076-4D34-4062-B4F2-FBF59B50DD72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01C9B702-F407-47D6-842F-BE893AE69C0A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4B596AB6-0E13-4FA7-86B6-EBAAF66E5065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1C7E7EB0-2314-4FD1-A11A-43610C7EAF6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A5244D37-24C6-416C-861C-667F28E32C7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7B574BAD-6A8A-47FA-AEFC-A99DA5D6CDB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3F1DADA3-CDCE-44A3-B6B7-FB288FCCA22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0F3E6B00-B2C3-42CE-BAB5-97C0B2A7B567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915CE122-3FEC-4937-8B59-453FDA0BE15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CA931B20-557A-406F-839D-44249FA5201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BEF9BA3D-169E-497C-AB86-8DA2A0CE3D9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83A2EEDA-2E9D-4885-A96F-F9699E2A824A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8E19F0DF-A80A-4CA3-AE81-613428DF585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F6C649B8-EAE6-46CA-ADCC-4DBA1E1FFF14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BC224F49-02D6-490B-AF13-E2A8441659D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DD6370EA-C6CF-491F-83B7-045338F0830E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9DFA50E2-5EF1-4594-9BD6-082CAE469078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B40FCA33-3F9C-4B19-94D9-0F5EA03A0F54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0CC59758-866B-489F-BA64-62C14A76F0C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326474D2-C51F-4FDA-88C1-57ED7290B60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82A636A6-459B-46D8-B30E-C77174E6C34E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D479E4C4-AEA0-4E06-B5D4-D0D061279DF7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0D07743A-CF09-425F-A4CE-FDB7A520D7C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649AAC78-DAE0-4671-9C4F-3C12565676B0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CAC550C1-43F6-4663-BF3C-ABBD86D68C3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64923DA2-AAB8-4FCE-917A-B1EF37432A5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3E7D65BE-5C16-4D4C-98B4-43F1F9918F3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F35DF869-4F7F-4415-9320-9754A17FAACD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14E983C4-8A0C-49B3-95B7-3F65DF04A47D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FB998B5A-5208-47EA-AF8C-62D8231ADB48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3E79CF22-B197-4C2E-A1AF-C5803DEDDBF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65E4A133-39C8-46C4-A82F-B671B91F1E2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E454C6F8-5C4B-4FAF-82C5-038F9A4AF1C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8A6E3CC2-C026-43A6-B08D-A16D992DB994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4BCC07C0-700E-45F9-9689-34FFEE9B52F9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70A59657-2B6E-495C-A6A9-FDCCB28F4158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DD56986F-DA71-40C2-9CB8-0A16A1C40EE2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080A0B04-1CB7-4AEE-A8EC-7A031ED42E51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595624A5-E168-40B7-8BB4-A7C18C3E4FC6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1A0A69EA-087A-4BBC-99C5-1AE01F5F674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AB7B96E9-BC2E-4FE1-8101-E449215DCC80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D47F79CE-3980-463E-AF5D-DCEC61ED2A7F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2167E122-0D43-45CF-8619-78EE4EBC8C9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26EED253-378A-401D-AB8A-C52CDB92E26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C41E68F0-AC62-4FBE-9F52-34180C64FDA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838FD4EA-A1DE-4368-AE60-0F672F1A0ECE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B371D83C-6ABB-4587-A43B-DCECD0B967A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22305891-0FFD-47B3-9678-434B2146A51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59497ADA-55AF-4202-B62D-69E4CA6D6031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131E7114-D314-45F6-815F-C99A2F0B14C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40A20291-2958-40AE-A06D-F3A81C904E2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F432597A-A77F-4B9C-8624-82E76F6145BE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ED905242-BA2F-4DD1-91D4-D991D18E31EE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B6FDDCFE-F9DB-4175-B463-3258BE18C0E9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A0D20767-DB0B-48D6-B261-0E773A2466D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F4C12135-04E8-4A87-8621-3D2ACFFE12F5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7A23D2BD-F5F2-47D7-BACF-FC63436C98C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D7C90C93-7D33-4215-A8C6-2BC3C0D3293B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F2849FDD-30C5-4166-908B-B2140006A337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47EE2DE9-A13E-45D3-BEEE-B9F22CF88ED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C2B83355-D379-49D9-B2B4-38D3714D2DD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1F909326-D4ED-40F5-A65D-38B3774F335C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464059ED-B7E1-4346-A2FC-54687FDEFEE2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A3021230-C0C5-439F-B895-7ED7FADD948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06350797-8F40-4A67-9E61-904B26BA968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56F34C66-AA88-4EC3-986E-CC545428C31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016BFA2A-2DFA-4896-89DA-D398AA84A78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A5FCCAD3-FF0E-4AFD-A35E-38FA0E73936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E1A6C7DE-8097-4031-9655-9A09F9BE258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93734794-718F-4639-9357-7D00667D5B5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1A49687B-7EE6-4D0E-B767-599C1BD6B19A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0FC6CA89-198E-48BF-AE36-E70A63B2AB2C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717BF436-C895-41E2-90D1-787F991F20B3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7D0FFB38-9C0A-4434-9B2E-92D4E48E3C2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D70B3AB3-31A6-48A1-88B9-AE6F08667CE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79BBA805-6C78-4392-A2E5-74DE2088F54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676FE351-0CD0-4372-BD70-FE8274D4A274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6D0BE4E7-1726-4D8E-9915-EFB04C04A574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75153934-B0CE-476E-BAAA-C7240B3F604E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36C8ADA0-219A-4315-947E-70A9B424B39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C9A623CE-ACAC-4235-B577-BA045F01CC2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8CA532C9-A8C8-418A-B404-AC2BF1353F9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481B0BD3-8188-469A-BDBE-8E9ADFFE8C8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476FC8F2-A842-42D9-AED8-92107653CD5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C30B689F-36A2-4F88-88D5-1ACFB0747A2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5B10DE10-E9F7-4B3D-9142-ACE7C2C3777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FA8629C1-FAF6-40C5-AAC7-AF5EFAA046CC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38F16BA2-76BD-4942-989E-CFCE099F35A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42356126-E67C-41C2-9BC2-E8200C8B6E4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5FEB0DC3-DB36-4CBC-A80D-C3571E07B6DC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6A2EDE3B-D3C0-409E-8425-787EBF225C2D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E270DF6C-A2D7-4C53-8BFD-428C4E13F70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0558DB39-56E6-40D5-A2EA-46653C82C7A8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52D9D0B8-E0EC-4E21-94D2-95ADF7EDE70D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64EB1374-75B0-4DEC-92C9-EE408BDBEBCF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BD79DED6-A35A-4806-9E33-4617730BC80A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2D42F8EA-2A88-49F0-889B-C19DFB1155A4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BDF54ED8-CFFF-457C-B655-4427069CE1FF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D036748C-4B52-427C-B9E7-F73CEBEDEFAF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A3F25203-63D5-4DAD-BF4A-4317E104D166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4F195089-3236-44F1-A8ED-484CA5F0FDA6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62E78627-203A-44E4-A022-EB12F96707C9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8B6912D5-E5B6-4C38-9740-6846893FBD5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AB9B7679-341A-4955-B3EE-A67760AE08DF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139EC914-E762-4CF4-ACCE-343F6E9211E6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AB630B13-DD2F-4A51-8EF6-CC533247E4B8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369EB7E2-7D88-41EC-8239-C4509663028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B06FA9E1-B107-42F4-AC8B-F85A849B2DB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2A0956C3-C22E-4202-A5F1-386A3134A4C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9E01DE6C-67FF-4208-8049-6BBE566BD2E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B88C33C4-F013-46F3-B635-8760FC2B822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C62DD11E-F1EF-4FAF-AC28-6D37BC3C0B34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18BFFCD3-A672-49E3-AF6A-CF2971A3781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7F0BAB5F-D7CA-409D-82CD-4C024E2E1AA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2C7A6C65-9D8C-4918-AF6C-CD454F9E8C5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AFF005D3-29BD-464E-B642-27AEF471E03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E2042DD6-791A-453B-A118-53F077BDBE9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786B9DFB-1754-4262-8343-46537C036C8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633E3279-08F1-4155-907B-CCB5DE23953B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0935B6F0-69B0-4E04-8B8C-2127528FE46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636954BD-D198-4DDC-A8AC-59C8C68B827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E11999D9-1A4E-44A8-89BA-BF0E6B355DE8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369BF957-BAA7-4073-B180-6984290618E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EA8A5E23-B6EB-4445-BEBD-BFD9E73A6ED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64201AF7-BA17-462F-8BEC-1F2DE6A6EB4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0023906A-5D00-4DC0-B9A5-1546B68FD55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85DDFFB8-3F09-42B4-A848-48400F6DBDF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3FD925BF-6381-437D-AFE6-0E8FC6A7B44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CFA640FF-6532-4E30-A086-C92CFEA707A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7BB80139-1A2D-4B2F-8412-D2DB8836C27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AFFA62C8-8C58-486B-87CB-8CB43AD6DC0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49537C7D-1E5B-427C-8574-A64731F9691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90D8E788-F404-482D-BE24-324819673B3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D2AC85E0-552A-40A4-AD95-578CF52646B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25A87EA4-53E1-4015-B071-9E97D3EB39A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30AE6FB4-12C0-4597-9B51-464691DDA94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3B73A37D-4D82-47FA-AE40-7EF4E7FB4D8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F4A11281-0F02-4D4C-B5BB-E963FDE65B2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03D88BD2-502C-4528-BCB3-2D0DB174F53F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3FF5DED9-553B-41EE-A4D6-C5EBAC2C44E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6E9E039C-159F-4BBD-8F59-647F86F30BF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015029D4-4B19-455B-8237-76A3DCAE8261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25585114-7B75-48A4-AF0B-9B0EA2519E6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6577E2F6-5F1A-4B07-98A9-8391EE96FA8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210407EC-3EAF-486E-8823-A35803F0F98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379864CC-6986-4516-93D9-BE6712D52390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0E2B648B-4F27-4F67-BA79-9A4847AA57D4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C513423D-8E85-4CAD-B373-C80FB7E5147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DD6DC955-C78D-4A36-8961-7FD88B265D5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E230F0D3-216A-428E-8516-CAC85E695966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CC2ED9DA-FB14-416A-9D2B-B2AB3B26308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7BE24D78-3B13-43D2-AD6B-9B81BFCCA53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AB1F5032-AE73-4DF7-86B7-1CF1424423C9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BD1573D1-ABB6-49D4-9A5C-159D27F0C13E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74059669-B86F-43B0-94A6-C4D23BCED0E1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9D52795B-C287-494E-81FC-A91D82F3A09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49211895-7E86-4F05-858A-922386C6994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CB8D9282-BC53-407F-B49E-870B2BE816F3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0D7B2534-4618-48BC-B67D-1787AF9B0538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A2771070-F7B0-40BA-B381-814F8347E450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8F45927B-6416-48E5-9493-3E056ECAF56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37A64970-CE96-40EC-9C2B-15848FFB5E5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6BA3B858-1366-4B5E-8DF2-A7AB97FCB5AD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570E238E-2F76-4080-9AFC-8EC71CA3F435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E81D4DAA-66F0-457E-80A4-383E01F9E005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70099A51-9655-4997-AF22-C21CB7B6BF4E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3EE11FBF-6AEA-4066-866B-B3C307FED0AF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8CF28879-C76B-4474-8A8D-733CD0F8F0C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29A7F398-CD1A-44E2-92F3-71F624572F02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631CAFF4-C474-43C7-B95F-838FC080F8B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0ED0DA03-E553-43B1-B4E6-C96EB37B9AE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21060DCB-DDED-4061-BD7C-27E4DD97A7BD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6C4C5D38-0152-4C26-B902-82F64413CD80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5B951B0E-B497-410C-8391-6BD58F602A1B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9D02808C-6D7C-4975-A29C-188E9F70EC4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F20342B5-4746-4871-A3CA-01445DC41C6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AA3757E2-A928-4197-9FAC-E3C931B9DB2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5A45D6BF-2F51-4716-9C7E-35E56C17B1D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81386BE5-F853-40D2-A984-F82056AA7C3E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76ACE17E-7B98-4EE4-8DFE-0F5B1E91F94B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38FC2B76-73A7-4985-93A3-1D62393B50D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166A8A9B-DE7D-452F-A4A8-2F734E2E314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5998B607-2E60-4D85-8DEF-6D9E191267B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A1D1BBEF-4400-4A6A-AEB2-77AC7035B02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8BD00446-15EA-42C2-B4C3-0E3C10D30999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0722E530-810B-4A9E-8F29-EF006A6DE36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C9860FCA-B8DF-4BB2-98C5-4679709A4296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C47C97C7-7C18-4060-8157-23F50F2C6E8C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EE2F6600-4319-4F44-BC2E-CBCCC1C80193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01B74EEA-7F37-4A14-A32C-4CE24231DCD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96D1C972-1522-4967-B8D8-5D77091F1F9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15FB77C3-7734-4EEC-A454-94CF07D14C83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1DCE32CD-A2E9-4DEF-A215-93D2F9587931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CAD722A8-66DB-4B93-95E2-449666DCF7DE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8E7166FE-726F-454C-846F-8266F12C04E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E817E79E-60B6-4DD3-8727-5661A7E54AC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3547A015-74EB-44A6-B6A8-54A860A7D0A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57CD332C-4A2B-4E4C-ABB8-FD10B746C18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363B06BD-A836-4EC3-89D2-5B625A6D260A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9EB650B4-73A4-459A-A072-0432875D55D3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1366AA90-2411-44CB-BE0B-1A6582DB5E48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7D8A75CD-5CD9-4ABA-AA91-EF0B71FFB36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401D8F79-8B91-49B5-AA28-C911D4CA2A4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E22F8962-0051-45D1-9EFE-8E6FCFBC84E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87AA0BE8-A895-456F-8DE4-81CDD8B1E7B6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BE0CD8F3-8120-4D36-A163-8DC1F9EB7598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A83DFFEF-A930-4AB4-BA7F-EE33F267CDC1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6473BB26-6497-41AE-916B-60F9976E6732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1D5C1344-08B2-4633-94E9-487195A04F72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CB172FBC-C907-4223-A654-80197F59154C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560B4081-BF92-46D8-9B8A-C10DB2CDEA6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E6614935-1F04-4ACD-B0A3-38262C39797B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3E127440-7423-43CD-AD77-36521ABCC377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29137C4D-A6F9-45A0-A4D3-D6E29213434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FEA39BF1-474F-4A0C-8AD7-3773BA8260A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1CE617AD-5CC9-4271-924C-72E6A939EE5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AF70FADD-DCC7-456A-8073-E1D15EC7542F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9C2A2C0D-8329-42CB-989B-62AAD8A15A2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EFD659F8-8357-444F-8A6E-764AB398142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125C1953-7365-425C-AC08-9D4A4F25AEC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A40B7D8C-7238-4AF5-A539-48F64FB4996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A7168317-FC4C-489F-B12F-62118894942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B509CAC9-14C1-44F7-A82E-9F5FC475D5F0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BBD58BB0-BE97-4EE8-A8C5-05CC337876E0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56BB4794-C962-4A65-89EB-1ACE4C9D40CF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A67450B5-E7DC-4AAB-9E2B-FDB8540651E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3E616806-1620-406C-8F8D-39085C10A233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4FA13C3C-FCDC-421B-9D52-4100FD757D1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62FB3EF2-21D7-4A14-A5FF-0694C3283AF3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8CACDF36-2C0E-4650-8F62-F8711019F4D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051FFA5A-061F-4E19-B023-198A9450BEB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9E23EF79-47C2-4F6B-9081-C33C3BDB7F0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20FA36AF-D158-410B-90F8-8FA7639A5469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A0E1DCEF-6586-4509-B2A2-502964D7551A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8D72DD17-841C-468A-BDC5-E0C3D35F0D3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226AF4A9-63B3-43AE-9D8D-B9162C172864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CD7DED6E-6070-4C3C-BDC9-8638F41F51A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459B700D-B60B-49C1-AEFC-CD2D0AC75A1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81A995EB-BA9A-410A-A9EA-0B7B4817502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81346B08-D19E-4EE1-9F25-AB885ACF431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6A4E4B4F-0816-430D-8E97-A903F1F6301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CD009DC7-881C-4E8F-BEFC-6A438DFD1AB5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250EA1FC-4E1B-4699-A561-97C4074AA0F7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9EF47B55-B502-475E-975A-F3E1D898C69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5DEB5038-9B4A-499A-8E3D-56B935A2515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AEAA0EC6-39FC-48EB-97F0-81DE052140D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9EAD2615-590A-4409-A88E-DDA2EAFA050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6940E70B-E98E-4998-9936-C83647D95469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DB541A14-A3BC-4D1C-AB09-5A23CA36FC66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2653991C-0FE6-443B-82B3-8FE44F1FD970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8C14D9B9-E56D-4AA0-BA49-F65DCC4805D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201135AB-D672-4EF2-AB30-A2FFD9FDC87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5DD5C516-27CD-417A-BD26-63A007BCF03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A9FDEDE3-EA60-4BDA-BE90-B5DD24EA2A4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D5217692-1375-4946-854F-A9B740B3C85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299E7F04-DF1A-460B-ABB0-8BD941C31C5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6F0276A8-81AA-4B22-A781-0D44BCE59D3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501B8824-D488-4186-A2F5-E4A95FFBAD30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D273BE21-5C82-450D-BEEC-C4A57C9C4F7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CA43197D-4080-4CE2-B940-CC5D2D06EEE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64BD6788-4BFE-482F-AC37-25B4D360923A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A1A61343-77E1-4766-B97A-006C3C9AF781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BCBA16D7-99C5-488A-A1F0-D23EDA9305F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051E4736-F1D1-463A-844C-9DC8D630CCDF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AE5E268C-77A2-45ED-979D-B0FF37CE9690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CE05F012-AFD2-4DFE-9B06-1502470AF424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55EF24D3-5C90-4219-9C9F-63F1425A6D47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11CC6CD5-A3D7-49C4-BBF6-8F3D1771A745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4C82CE36-9622-4399-98FB-A15B156632BE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5C5900B1-CA8A-406E-9EF8-70E2904A8E1A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5AF3F05E-24CB-494D-812C-A676B9EE0FD2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D0E37C01-50C3-4118-B655-8F9A6E6852AB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3D0CD651-3FB5-4763-8606-8A0A066449D4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D9BF9C10-0D96-416A-8511-A202F9746C3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D29A5E6A-4F51-474C-9C19-D15DA01A091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2F961078-5B88-41B5-867B-E8D585C98EA5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64B89BCF-05F3-48AB-846E-1F83884B7518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82308C6D-0E55-4CA3-9372-9D850030BD5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827851BD-9B37-4878-B762-FC0E51D16A7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60DD2C17-FAEE-4D74-B5E9-1FED3869687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6A6210AC-2A17-4A8B-B061-C189B993288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E5C2E2FB-9740-4B32-8747-62C857E074E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4AB7ED37-44E5-4561-820C-7EC336E625AA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34B4BCD1-6226-44A8-A900-0C7A1C85F79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5B01E246-45AB-42E7-97D5-3B68BACE28F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57145B00-1C42-4A38-BE4C-62540EDD6C8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B978C2EA-FD10-4ECE-9F55-7802CED740E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9C80E8E8-9543-4C0A-8FDC-677AECEA6FC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40F8E693-CA0E-48C1-83BC-57A7ECFE281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8D7A3081-6202-4AEE-A775-6D99632A651D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15C162B0-4A4A-4807-9DB9-D6FF5B6C482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65131D9E-CE02-406B-AADD-8A7386842E5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4C0CC0BE-4402-4928-AAC6-E27806994554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79DA1A99-9DB4-4036-BE68-55B3BE2000DB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4D9C838B-A8C0-443B-889F-BB8F30EDDAB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0F4CA6FE-D39C-48F0-AAE8-7D0FB50AF7C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D208783D-5ACF-4B7D-8309-BEEF0D58CFA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CB42D090-4160-44CF-ACB5-A7C173E73E4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3E1A23C3-1FEC-4612-8AA4-53B9AE3C0DE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9A27D00C-F071-4F1F-A0FC-83D85F1DB16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F8F2EC7C-A268-4BA1-90E0-390D7A2C1E4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496312FB-351C-4FB4-AB19-2A3FD713F9B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EFE27E7D-8B93-48C0-A7C7-CFC2AF2B380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F4188047-B1D0-41A6-84CD-DF40FF889E8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F7C238C3-9D19-4156-86C1-D94C74A487C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334E9415-0FBD-4DB8-B066-A72C32D5DF5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D77A7472-E66F-4DE9-9867-4093C1DCD63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E85A94BF-743F-4FD2-BAC4-7F4F8F72FE1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88A16121-49CC-4FE7-A1B4-0EE838A4A0E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CE851DF9-AF98-45AA-A85F-EB8F635336F3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5916CDE7-94EA-4F77-BC80-3EC59FDD284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CD61FBC3-942C-4C0F-BDE3-7B1E8000031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37429C72-9DDA-475A-BB5C-56876EEBEFC7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655F7CEB-4664-4571-8092-63984BCC1F6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BC7F46FE-756C-4B5E-A06A-A33117DCCF1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E2A4EF24-C9EA-4474-B52B-1AE30176A18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C5EBDBFE-E188-44B4-92C2-204EAB31A38A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DDF6C3A7-6CF4-44D2-827A-8450ACB4FD87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C70CA2A2-8637-4FE0-B9BD-9534D28E836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6EFBEE09-5D33-46BA-9254-BBC0EEA97EB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71EB55B2-D3C3-4AC8-B45E-33168E5B6D6A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7F35FC71-8394-468F-890D-5071E15B42F8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C6F038B0-5EDF-46B3-B4FA-D10C8A0125C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9F9B3FAA-97DA-4CD5-A5D1-20F5856CAAD5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316F6C63-8AB2-409A-ABE5-68DCD267A594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71686822-E68E-4EAA-91C8-165471CD6492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9EAF5706-72D8-4F17-9B3F-34F7033DBC1A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E7ADC289-1371-473E-A321-74C8CF15845D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83C3FD28-EC34-4765-9853-D81DA32A01BD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341BC31F-8618-43FB-87EB-00B6CEE63994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173566FA-89CF-4F81-A816-652F7F6CFA96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A71BE6D9-131E-4497-8792-7009871759C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D53DB2CB-5104-4B1A-865B-BEA87FBA5DC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879C9780-C6E0-4C22-AB10-7CC47A727837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02E8909B-9349-4AD7-B19D-1C1FD0BA6139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CF8F38CB-203B-40D6-B5DB-12FE5D18D14A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1AA8AB92-05D2-44D7-B929-1331E11E00F6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18ADAB23-7E02-4C2A-AA07-C8A4FB7EA529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1FEFA2CB-A49E-4C32-84A6-16A7D64884BC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E0A969AF-AF8B-4AC1-A54A-B5B7052B508C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12EF7641-6576-4F8A-B4A6-3925CDB536D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5B638012-D422-4526-A03E-EA3E0ED95C7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894A8499-CF50-48D9-9A99-9A3FE32B7736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45237870-ACBD-4A8B-BC23-00346E699D86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78E90CA8-3865-43AD-A412-D014F970E1CB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37FC9745-B870-4C3D-A405-75AF26D0A17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2EFEC51F-CA7D-451C-AB71-31F98C4B2C5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1F663D03-5850-4C38-AEB5-95CBD030C9D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C4636AC6-910C-4877-838A-53C811735E1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2DFBCD0F-AA9C-4034-9E6E-D79CB41E89E1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4A20E6D7-B5BF-4305-A327-A2DBB654DAE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1B87570B-1835-4A17-9AF8-E1D3EA3FE52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6250A74E-C629-41B9-B239-AF44501538F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0C9DC72D-2992-49AD-AD9B-36D48818FA8B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3EC091C0-1814-42A7-BF3E-180A9934C79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B9D12517-03D0-4169-9A41-C1EE787B9E3E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52DF8A30-91B0-42DB-8F24-A91B6F003FB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46A6444F-3C89-4908-ACF2-E98EBDEEF172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E8FE7863-6AA3-4848-BEBF-EA01CC3123E3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511176F9-3358-4C12-93E4-885299EF1496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609DD380-8562-4A91-A92A-34309921853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F62968EF-1333-4AAE-AD57-2B5D6658AEC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DD83A1AB-98F2-49C3-885B-C30B0F5FA5D9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E07534C9-9776-4CCF-A1E6-E0F8F344AA9D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B288AE32-CE98-428F-9BA4-B1B8D42BE606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94806457-5909-41A4-88B9-BB580BFDC970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470BB078-3312-4835-82C4-A97CC1B5B156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78C8EFA6-F611-44B3-8E62-373020563C23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F1F751C4-ACAB-460F-ACAF-CAEC9AEE4B60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88B2280F-0B52-411F-9107-97A980F6C876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50E199EC-B229-4DDC-AC8F-47C6FA2898A8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BA507BA5-EDA0-4D98-A073-F755CA330448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12C86492-AD29-41CF-8FEA-90DCBFC0638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7FD1FE13-F9F3-409F-8E6D-9C01212C602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92EEB2F4-A9F7-434F-8CD8-C405C478280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9B15ED58-B90E-4730-BAA7-1963FECA519F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596EFF17-571D-4057-8188-77FF9974709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4904E2F2-6352-42BB-8035-80054A50963A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408A4229-7DF0-4AD7-A707-E0CD186D90E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77C51965-8B4E-456C-BD0B-7996C5AED6AA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C618AF4F-9CA9-4D91-9229-7B172341B4E1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759F3309-A19D-4B6C-A1F0-CD262FD7608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BE4C9719-42DF-430F-992F-CCC1817AF82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017363C3-D7FD-4936-8F01-6D460323FF53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1654F122-A670-46EA-865F-74C81451EDF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E53DA722-2CF5-425E-B65E-3004834A6D9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E841B067-6781-4AD5-AF47-7637FF06AC6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966FA460-7986-4BB3-93F3-E03C19A8B42F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A33F3C32-89E3-4F15-937A-BB9D4CB4361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C7978465-EF1A-406C-B3A0-B0FA7E20F41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A31DA44B-D163-4F22-8190-C350C825367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504C3F57-4118-4D27-BC5E-4574571C16E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34F1CBDE-9C1A-4105-A8BB-B4AD9A6BC71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C4524095-A289-4C6B-803D-87126574C500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1167AB28-4447-42B0-917B-4A12B526D8B4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516255AD-D981-4B49-B48B-F4A458235B11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8DD837DD-907A-4BDD-92B2-FA48F364B4A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2DD1EC4D-53C3-410E-BED2-A92C7D8D12A5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3FA4F494-6288-40BC-B77F-97AA8EBEE54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98889634-A3E5-4591-903D-6BFA4CACBF8F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0FEF6F77-723F-4245-8185-BCF71C72E9F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EC2C21F4-0FAC-496A-A318-DFF39554386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39CC9CD8-CC5E-49D5-9F21-10EEB004FAC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D88B49C3-B869-4BA0-ABA7-A3D8D8D45C14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4B8E35B3-4466-487D-9A04-5A9A3A2F3909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514A067D-4D0B-4134-910E-3AB413C1A90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966686E9-174E-4777-92DB-D60CCFCDF14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33760A2A-C7C3-425F-BFCC-8C5FB959DA5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EC54A74A-5107-428B-B686-FBC22579894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E42EE5E8-BB7F-4DD5-B6C7-D43B00963DA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C95902F7-2AAB-4DB3-AC05-63486E9CCEB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D7AC080B-BA98-45B6-802E-A24AD880343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F741892B-0824-48CA-BBED-F770321D7B5A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3F51D7FF-D5D9-488E-970A-856165CCCAA6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E472C8EC-C877-4EFA-8C2E-14A2BA547C4C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CCC36618-23C7-4A18-A843-1545BA1B7CD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C5073666-6D9B-4FA9-B63A-DB088D230CB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E772996F-9C40-4CB3-A9F8-94B5504F29C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D94400D3-FAA6-4390-96BC-8B2C7A03DEB9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BBACE47E-70C4-4048-967A-A5F72FDF350D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343F7506-7600-4A9E-8526-04059A197F8A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176042D3-79C8-45CE-8C5A-FBAA3DC79CF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1ADBB192-A1F7-4BC8-A69D-F4BD62ADAB4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D19E1A67-EA44-4370-9F4D-F33FCCB0328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0E1F9FC7-0C32-4D87-8CE5-51992EE99D9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EFF63E76-D742-48E4-8368-B35D8E30728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C14864E2-5F9A-475E-92A3-704A3DF902B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A2EA6EF5-6084-4C55-87BD-10F641A8E2E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382DAD45-CACF-42C3-90A4-5A361AF70A42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BDDB4A3B-7572-44D7-9CFD-E0A5260B08B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6B2C68BC-5EBC-41A7-A5C2-E0337D566FD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CB0893A9-34A5-4243-BA67-93C87DE170C7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441979F5-DF46-4D68-B35D-AF3D985B43E4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BA94DE36-6FD3-4AC5-8CE7-95BEE078B6B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A0CB63A8-D76D-4CAD-AE64-768D34976A9A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241C227E-AC96-41C5-98D6-46368258089D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0C799D03-2479-4FE4-A7C6-2C2740FBA008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E3EBC44B-D582-40BA-9F5C-D28810F7BF2D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83A675FA-3FFE-47C9-9DF3-CD3F4EF8D162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4B9CD5E6-151D-4E8C-BBF7-DE40A91AC70E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386F8128-7FA8-42DF-BAA9-3714B378720D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35F2B412-7E36-4A69-AD45-9A698C5F6EBC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9939FF0E-4526-4A64-AB83-595EA1891DEE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954F5CCC-5353-4810-A05F-8C024612008E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BBCB305A-C2E5-4222-AE62-E552F732416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0890E169-7F5B-4396-8781-DB42013B5200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06C1BB50-CDC6-4952-9A15-8198B98CB9D5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1CEA31F9-4D99-448B-B0CD-C703D9DA73C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B1B04A4D-D835-4FFC-B650-64A0FD32CC47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11A5C2C1-709A-4690-819A-31A4088C2D0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1420FCCF-89F7-4E0D-BA08-6DBC8D0712F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D3013A01-29C3-4346-9E5F-FE238C990054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7273EFD2-C7E8-4B33-925D-DF193E01911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CD718505-8426-4987-8532-F03B9A19211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B15D0057-C30F-41A3-B09B-5056D7E3667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5465E5AE-F28F-4B02-A750-A3F30B4AD3A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8832530E-4A8B-4A95-908A-0C1E1E53BAA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35316BA6-D228-40E8-B2F4-C7FDCA7CA82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46DB887D-82D7-4437-91D1-28E71CF44D9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4FA53F24-1ED4-45A4-865C-1C92CE266DC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78958A56-348E-485A-B700-D4CBDAB175D5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48216E4B-02CB-470D-ADC0-5349E236B8A0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AD4C3082-54E9-4F4A-BE90-D788E8E63BC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B1F9B502-81F1-4BAE-BDEA-A203112F0DA2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C7E56CB9-FDC0-48AB-BDF4-A66DAE4722C1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90A3A778-1D6E-4740-81E8-4059D22ECBA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ABCF7A0A-CC3A-47CD-A61F-DFB78CCB30A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87A2127C-0522-435E-A6A7-2A79F05C6B6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228A1CDB-24CB-4757-AB68-61526461452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36A7CC02-3B62-4CF5-8B97-BF4D5609550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7C48A11A-15DA-4673-9C84-5BBF2C02A17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A744E940-70AA-415E-AC72-2E79DF1AA10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F1078D01-7165-4060-9556-74E4A912C1F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064056BD-EEEC-4EF0-A4AF-F9A67F8F999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64352E5C-E7E1-48A5-94B7-A88F2D88C0E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AE46B194-255F-4C93-82B1-9007C3A8157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E31539DC-CD10-4A7B-99A7-F5B11315348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74FF0ACB-CC29-47AE-8DCB-1FD45CE6FBA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46DA7BC3-859A-4B42-B82C-91C7449E3C0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5B2F9AE7-391D-4419-8D71-2723ED19632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B7F52168-059F-48D9-8E28-279737C207CB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DF0DB4B7-ADEB-4C28-9C0F-6CCF9B0FEF5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2CE01ED6-0DA5-4F62-974C-065C04C8C5F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60103DBC-57D2-45ED-9E8A-153DFB73F520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AA9B4B23-762A-4D19-9D8A-1F256B8F57F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177B8B0F-E516-458F-BDE9-B75D1C5B489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7487CA86-DA13-4708-ABCC-998500D28F1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4BD75401-C9D6-403B-9A77-A125D7AB3929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F9A685A1-F9F7-4C74-A676-AD7D9AE2C087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07BEFC53-9CE1-48A0-91B0-302BB042454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B3A90DBE-EB00-4EF1-8D3C-270DE590F3B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1D1432D4-8BFC-4732-A8E8-79E17EDB4AFF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7B26BB46-85BE-49A3-ADF0-74A72C231C13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24F399F1-74DD-4FEB-8B13-FA5FEBE424A5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6202D2C9-E9BC-4126-9EDA-DD66CD95CDCA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D6B7B4E8-2654-40FA-850C-6AD02B92ACDC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6F0392DA-90BC-4113-AE5D-DE36A512D1DA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D3C681A7-2C3B-4FF8-86A8-4D060E2700C4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2C58D0E7-60EF-4743-BC3F-9DEA616B7F43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1FCAADAD-CC7D-4086-9BD2-00458BFE527E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5CF83FDF-7327-4B8C-B41E-F788618FF12A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02B2EA8E-5625-42CF-8050-4473D44A4542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CFDE6CC7-ACA4-49EF-B614-3E4FD9B201C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F8780107-C9A3-4D87-A479-8607537849F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B6D6F5AA-EECE-4B7A-B52A-830107061E12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00F6B4C9-C007-48C0-8D7F-239A15CFABAB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3D6A786A-0661-4277-B4A7-25D9D8C466EC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0DE8AE96-23D2-436D-9FDF-E8167D990CB1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F2AE21A4-EE32-4B79-8C3B-DCB8F1DF7991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AE9EEB75-2398-47C3-A590-CC5AB88CC6C6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943020D5-6C11-4458-B2C3-01257E9BCC55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10997807-0699-4CF7-A2F8-A829F921243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6127DBCF-0B3D-44AB-A070-8ED270C5C8A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9B5C2B88-B849-4CCF-916D-C00390E14F4E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140A5E38-324E-4052-8199-6DFEF40EBCF0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6056941B-AB02-4CC4-8003-B48DE99D8ACC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5FF4E4D2-EE58-4FF1-9FC6-7ACD7A753B8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6F6219D6-A225-4611-9171-9FE02EE0B08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AD94C8CC-5C67-4FDE-9EFA-4649C81A3E7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E774A7B8-04DD-4B86-AFBF-70628D9DD84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8F25CD95-D66E-4C4C-AFBE-9E494052B613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94283ADF-ED33-47EC-8B2A-7B7993E7DFE8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245FD34D-321E-4320-9C4A-CD52A8506ED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79CB613C-A3B9-45CE-8A18-07E5B0C0993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3FFFD3A2-6C74-45BD-80FF-900FD4B251D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659F7D95-E026-4A33-A9C5-D9F8E863E29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F13B5491-9816-4D67-9721-134242C6009D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0A9CBD01-C2FF-4A0D-936C-11D3EA7C4DA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58C4A5F9-8D56-44FF-A1C5-A547FFB15A1E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2AB39B0D-656F-4469-936B-A286213079CF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74B123D0-9A81-4AE9-A379-D2ADD2662C5D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2840B83B-D93D-48AF-85F2-F047D18AC600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96BE1115-E17E-4FB7-A45F-FD2AECF8E26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DFBFBB36-DADE-43E4-9326-D63815405D97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C3BE62DB-9BE8-4750-A300-3B2DCBCF7E7B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1D38E9C5-8D4A-4B8B-9FD6-4740F17FCAAF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04635FCB-DFB2-4C23-8013-80F1223D3D4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DFC30581-44AA-417B-A0BD-053D55B4CAE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B12F53E8-B60F-42AD-A7F4-347E4A22AE94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27E7D5B3-566A-4F92-AAB2-D7F93E76E644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AA787DAF-4890-4F0E-B4B6-BA6AAB1EFEC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3AA1945A-A8E9-4156-A976-5D11CDE72CF6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53E69236-2A5B-466F-811D-1D527DABBD17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4D440795-4377-4292-B464-1FDF4235E50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4D507BA1-7B43-4238-87E1-635C1FB076C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7393420A-2610-496E-8407-1A3150CBD2F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EB5394D4-62CB-43D8-BFE1-F3D8642CE6DC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62B3068E-D6A5-4D94-AA36-F8E74680BAC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8D83A27A-F5C7-452C-9872-6E36E869FDD2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F182B683-E692-4E2B-A598-896C4B878FD6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066BF761-58BA-4E22-8004-094213908A4A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10AE8690-D640-410C-8DEC-FC92898877B2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3AFC450D-858D-403F-AEF8-1F9AA2D3025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0BC78BA1-0F1B-444D-8554-FFFF94E81717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C47C95AF-AFB1-4DC3-9C47-40E9D89AF11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5352742F-699D-40F6-800A-6DDB6827A22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1DC68953-845E-4BFE-B3C0-00C2A524764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2F86DAD6-85CB-427A-BCD2-721EAAC9742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9025A138-CFF5-438B-8BB0-55E6F03E8C1B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28B76EE6-B107-4F0A-A22B-467F8B1604D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53452D55-20C1-4D7F-9BF1-85568968329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3E610611-CC39-41EB-9BEB-721E9FB82900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9FEF7A26-A237-4E80-8338-9EC5FAE4E14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B178D681-65AF-4FA8-ACB2-5541AA15044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2DF07B30-CA3E-42A3-95D0-BF3D40AB2729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BC7D213A-C733-479C-8507-CFD20851AA00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56FF7128-8163-468A-A87A-73BCAA9DC20F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DF34D3EF-9545-4476-A0CC-A5243BAF70B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94F03D4B-3935-47F4-9F03-539B13C0E3FF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2A0DDF09-5143-42DF-9DF5-5E72149C28C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B2F7B0C8-4BF5-4DC4-89DB-38C6FEB32D93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DBB558DD-1188-4B11-9C59-93654EF9F258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21D2D890-27E5-4638-889C-2B3AC92DEEC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D4C8C815-F5F8-43C1-9DA9-E21F8E93745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CCE24C51-03C7-434E-BD39-A3BDA8466C29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3C2EAA54-0825-4047-B296-CD74C2F0FF90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D92E5476-3052-488F-9E5F-653F51FEAE7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35AE0E92-5A5C-471C-945E-D9E7382F270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D8CAF3ED-191B-4D44-898D-CCBBCB4608E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0EC73CCC-FEFF-4E76-ADC4-BDDEDD4224F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902C715F-3F96-4F8F-9109-49B21412D0E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6A70B252-4946-4613-81C2-22C11E2853B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CA48FCBC-17B5-45E0-B5F1-B47269F3C5F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EFF54F77-2899-4AEA-B396-4301E42C85CC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51AC3734-B469-4413-9BE2-A1455BBC78AB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B6015450-81BD-4673-84CA-DAAF14DC982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154CE140-1474-4EEF-9B14-BFA3D65B73D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2CC6C532-5284-45A0-ADFA-41BDB93887A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DE138B53-F660-44F1-ADA4-EF01BEEA5CC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F8C411FB-90D6-4AAA-BEEB-734A93229B3C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03000AF7-BCB2-4124-B993-5C9CA33EBB4E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7DFB0F39-7AFF-4895-B16F-970262E13D6C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92B8AC71-EE48-4152-BD6C-287C96E8E3D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E9943E2F-8972-452E-A8F3-127C9BB486D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510C59AA-96B3-47FD-BDB2-45E70C05310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2161B645-736C-457C-B179-A0ACC50EEC2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E4F1E596-9088-46D5-BEE8-1D72525E367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CB6AEE6F-F8CE-40E2-97AD-76622B680BB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2BB63678-4E95-4E51-BD49-FD2242744C9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9E4D157A-E282-48D8-982D-A7A4F53AA6AD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FAA8339A-F551-4C9A-BEA8-1EACBCE4D03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EDCD3522-9A66-4110-871D-C600A1F4548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D1173800-AADE-4A1C-9CCB-5DBAB9403B48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CFD4D5B2-C033-4766-8039-50957F7755B3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7787E8FD-D674-46EA-8AC3-12D234BE563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187CCEB2-3824-4213-A9D1-312748F16333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0D0E2E39-52C0-40A9-BEB7-94BBF2CD33DA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D5D7CE04-93E5-4C05-A92C-DAD104672FA7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39844197-5A78-4299-A528-CA6F956D2DFB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45B69589-1EE1-43D6-A5DE-24DF73A625D8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E393D85F-96A7-483D-8E82-121D2E62671F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D0C8AF72-229D-4756-9E59-F5A1F89B5CFD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53F59BB8-8E14-4743-93A5-5CFDE3BEADE6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00F3AB78-20EE-46FB-B1EB-4EC62C7F682E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19D74101-EE92-43F3-9C86-22B6AD40E176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1D2BD8D1-CDF6-4E5F-B54A-8220E6A6EBF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364543D5-4247-4FD7-AAC5-BC8EC1E4BA65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00986DB3-EA74-4C84-B5F6-46C10B8BD239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42549FBA-75F8-409D-8F5E-D107F3C704C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E6AFE85F-258E-41FE-9264-86FF41F0223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11252062-E583-4C29-AE73-F7ABD3EE1F6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6855DC4E-1BCB-4223-BAE7-C582E080E05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294B8548-93E1-4190-AB53-67C5B2BA1D94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B62D8B14-CE11-44D8-AAA9-D5156F8DF22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28AB1144-2130-4EF9-85C1-CB0432FD4A0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1CBF5739-FC4A-486A-9537-9F6C87A2EA6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0320FCFD-3FFF-4285-9044-FD15E7ED8E9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27AD72F4-1AC0-4445-BA82-B772D6A527F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4ECCEEF2-9389-4600-988F-82A4322389F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C60289A3-2633-4039-8FA6-06DD8AD57D4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8BE34C58-44A1-4994-86C5-552B0822502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F25E8504-1CE3-4962-B5A8-CA9CA8CC620E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BD186367-2FE3-491A-9649-BF98A75A0B2F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F5DEB0AD-D301-45ED-A96F-47DB8D9853E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20FF10FD-9198-4CFC-9CAE-5CEDF86F7E5B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E4CD4DF1-4432-47C4-BABC-64D47C5B52C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5F9D37A8-98BC-4B49-9507-B463607E851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2159F800-206F-4B2F-93E6-C020CB38743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4FCA0E8D-B5E7-4768-BC13-E4F8166F7D7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9DE1A755-57CF-4EC1-9718-21D31B3116F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18D2D5C6-CBAF-4BA3-8AC5-54AC1CD6334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8A04A95F-BE84-44CB-A05F-973A1A414A0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E6BA69D7-A252-452D-836F-9ECFE9D6CCA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4035DEB6-F873-472A-804D-B4D20CF6A84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8A98DD25-D274-4F57-B653-6A1D493C155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917DF3E2-7166-4F8F-BF74-AEF76073356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A1C89357-43E1-4B3C-9927-16FABD72CA3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F7C7C359-BE17-43AE-9886-7CB5830A2AC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FF964AE5-98BE-46AA-993C-112E748E9C6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4C0B7788-4122-48BC-9706-ECC1DB0B791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CB137EF1-5AEB-4103-BE19-B4CFF247A3F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04F11AA0-A4EA-4BA6-8B30-C61962E99030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FCD4AB9C-55B0-488A-9976-7667D2CEAA2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63D42D81-9AE4-4272-AEDA-26BA36724B5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990F58E4-7B3C-4F0F-B2BB-7B3DB9E9929C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5666BAC5-E034-4707-B310-B1561835597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0906B805-A732-437A-A0A5-10910061339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E89F81F6-2CE8-4A52-91F8-E2D2A852E93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826E1A75-74FB-4731-A2E9-82542A7B59D4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017B6306-F28B-424E-B6E3-8359E681AFAC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5661CE42-3516-4997-A84B-06B4783B98C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0958F6E0-6CDE-4798-ABF9-9B57322FDAA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CB8436B9-32EA-4525-B40C-32A51590ACB4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1AC6E8F8-ACF1-4506-A99D-87930C730A1D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3394892B-3FAD-4E75-8765-646FD974694E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B595285E-14BE-4D6C-9C9E-B41B1BEA6899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005D8765-8AD6-41F9-9D72-F7B0EEC88DB7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F134DC7B-0248-4261-8D01-EE2F10DB936D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1719F445-A524-4FEB-8770-FE93F2F0441D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54EC5EBB-98AF-4D65-A450-C6499FA1C52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9B4A39AF-57FC-44B8-90A5-F0FE6CAAFC58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61B63FE7-4ECA-4C67-9001-CB2A80E69E9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838ED95E-AC8C-4231-A8F3-AFF932B0D7DA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EB24DFB7-A799-4ECA-A082-2ECC7503C9D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21400D0A-0FF4-4C9C-97B8-EB96FF454E4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E784E950-53F9-4BA9-947A-4EF6936DD7C7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F266C23C-2370-4299-B904-C37B54B542AC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F6161C70-6A31-49A7-8B86-001E7D8058DB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99C67B9E-B560-4896-88F2-71B02229345E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1F6FB5B0-4A60-4B3C-80A6-0FF2619C68B1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D1ED35CC-C268-4931-B86B-43773EC40F1F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0406B6DA-5EB3-4D81-8C1C-94F8B6000F24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98940CB8-6142-4F68-82CE-1DC70228AE8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457949F5-E51D-4A5C-969D-70036A0F7F6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BD510520-04BE-4877-929F-541D33172E9C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B03847E0-5305-44A0-A3B0-CA1D099EE071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0900CD50-1D48-4EAE-A958-51FAF10FEF86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2B72A8E8-3AA6-48B5-9663-01EBDDD7428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6748E578-28FC-48DA-8560-E9F98BC602D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617913AF-06F5-428E-93CA-505C3F10E81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C93340D7-5444-4A4E-A046-7C8086737C7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2E911B0B-A3E6-4293-A909-CDB568383409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606D2AEE-C677-4B84-9E2A-DEB0EE32D23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985FCCB7-7CF1-4C0F-9FDE-ADC251B33D1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F805E61F-2B0F-47C9-AA8D-3CEAE28017A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066C65DD-E0FE-4620-9ED4-9DFEAA69194C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E4049231-BCE2-4006-B2C0-44EE4CA2377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50E6754B-EFE1-4F6E-891B-9B5A0AB62016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6E4B0890-61ED-48C8-85D9-5281E26980A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58096B0A-11BC-4DFA-BA11-79C66AF983CE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984BB406-72C6-4FD9-AA9A-1446D33B89EE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83B9C82E-1377-40A5-BC63-6FF369D8F94E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A2D0BB9C-FAFD-4246-81B7-1109A7C7B55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A7A82A80-C6FC-43E3-9C3D-23B6B9990EA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CD7688EE-097D-40B5-972F-68D22975838B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63D4BB17-7754-4E7F-9F67-2768A961329D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5DD47469-73B4-4843-9E04-C4C924CA0C5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6551053A-BE6F-4B99-9959-0419B60886DA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55457824-C071-41F3-8F9B-EF09FBC84E3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94642777-D250-4ECB-AA36-25C2F57F1084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83767FA4-9CC3-42BE-BB05-CCDB0E9288FA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75092621-8A35-4062-8DAE-4046743AA21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9BE1C18B-ECE8-40A8-B30A-91FE7642F57A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E18E7507-FA77-41D0-B3DE-16281FB79A5A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37FD5045-6325-4355-9147-BC71DF8E19C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7050C970-0A89-4158-8C48-F0C4ADBB75A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E26B1B29-1129-459A-8FE5-4D18AB8A1B9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B93DDCFC-D30E-492C-B84B-DBDB0467CCC9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F4FDDDB8-1FAC-4669-839A-36782E5D9C3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57076E47-E5F9-4126-9F56-2FD82AC373AA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FF3F62BD-7E56-43EB-A530-5F54DDA96D37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DBE7E546-1810-4A02-93D4-36137D12D086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277B0860-53A8-45B9-90D3-1EEF37C17DE8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A01F90BC-08D7-4322-8F78-4FA9D5001AF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4975DAD6-028F-43B5-A9D0-97E5046BFC8E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099DE1F1-35FE-4A3C-ABE3-4BD08B22E35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13F2FB5D-8570-4F8C-B319-7F180B394DF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C7C0E7A6-BE28-4C30-AFC9-DDDBF95B850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C54C3693-6219-45D2-96F8-8A0B5D2753E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0990D1A4-11F7-420E-98AD-158E802C161A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41AE1DB4-5429-4278-8CEF-63FC4C680CA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820644B1-4086-4BBD-89B7-2A2793912D5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4AE73589-EA1B-44AB-AFB5-63F32E797D5E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C4ECAD3C-6B45-4133-B71F-CB42D0F8E7B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66C8729D-2B89-4490-9A27-B4F35506912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A7693601-5D58-4E56-98B1-8ABF056FBDF2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F3417C97-1860-431F-9B35-A7DCC0337143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0D22E899-AD20-4A6F-8FCE-18A1BF966BBD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8723ADAE-C349-45D6-893F-A34A9CED75D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7C664E9F-11FE-42EA-92C3-EF0826F8D491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D8ADC031-4ED8-456E-A0C7-2AEF0FB6520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471ABB56-CF6A-482B-86FB-E771C85EE2A5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9C2B807D-65D4-483E-88CE-563C51B747CE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27C1EDAD-3D89-4C9A-81BE-10FC42174F7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53804F53-6926-473B-B8EA-9DD64697330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7945A4FA-D5C5-4319-96F2-BB04E6D312A6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B620B60F-E348-4DC7-ABFC-06C2A8929868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C333B6FF-BD13-4D3B-B6F8-486A955CA28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6A9FC8AC-9446-4F3F-9C26-6B3E0A525216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093E7812-E3C3-4D32-AED6-733B16F1277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507CB02B-4310-491D-A5BA-9B725915A81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2DBF9BF3-BBE8-4DFF-88A6-E20866ACDB5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2DC01717-7119-42F5-855F-DB45A32EA8E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444EDC5D-071B-45B2-B0A6-F16FE3B2149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AEB8D41A-0B08-4CAE-AE3D-C7C048C117FB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ABB15C49-4280-47D0-8AD2-A434310F06DC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3331E1DC-9590-4359-B40D-8A2D590FA6D8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613403CF-D17E-4A46-BB8C-2BE4395606F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922F5822-1D26-4FEA-B76D-79E941A6047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7ED956E3-9EB5-4514-AD32-E11C08DAB5C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DE5A1645-C521-4AAB-AB16-DD3069A5F31F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21487313-B3DB-426F-BD48-A3049552B1C4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5084BC52-127C-4362-9052-A36F84A55B65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62DFBF8C-F81D-45D8-98EC-E2D788ACD64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5A2CAF1E-9137-477F-BB5B-91C5459BCC2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56FB6578-453D-4AA3-A670-A7E1332D872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9B3B86B1-8EC7-4B59-8F68-76509F99B1E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1888BAAB-3889-4564-92CB-FE053C4F03E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91BF5B01-F45A-4FFA-B441-4CF3A3B5CCD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92935BBD-1EC0-4141-93DF-FCDAF8EDFFD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68C292A3-08DC-43E8-AEB5-2AB354826960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DBC21256-1E3D-470A-84C8-EB7E7F98366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93F398AB-2A25-4D18-ABD3-0C786DC077C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C9D3244F-EFAD-4296-9CD7-6BD574BC2CC9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9349CBBF-6FBB-4C58-BAE6-2B953915A8BD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8A5EB3A4-F7B7-425E-84F3-068312A33CA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DDAC6F7E-5E83-4E09-97FF-C45C3CCA297B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AAB4DF42-07F6-482A-9747-48A6813DDF44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212D858D-FC80-4ED3-89AE-BF8A9F854BCE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F7449B75-EBEA-4657-AD57-848C8D6E3344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72E15B98-A1FE-4A25-A4D6-63D4FCB5A3AF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27AD50F8-86DC-4F29-AD1E-4464BD859327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9D3AD5E9-05F4-471A-87CC-9CE31E123205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D75F7189-0951-4534-9CD0-3ED8C74E4A55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A7141C9D-87F6-46B7-9B6C-C8CEB6B3ECD2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65AC746B-4DA3-45BC-8442-9C38769DB7E7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ED8D9D62-E00D-4F3A-8698-F228FC9388B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8B7055C9-FF62-496C-861C-56536521BA32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873B09F9-C9DB-4C20-A4B7-237ED8530DCF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3E1A1FE3-C48E-4290-ADA5-ABF3CB2C4629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A1F4541A-8437-4667-A483-5CD6A030B65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D6227B33-9308-45C7-A781-CCD3E132F6D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9DD393BE-CFAB-455F-8D88-B0AD0E4908B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28087D4E-9B79-437C-8FAD-F7A450D445F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83FC6C8E-9BAD-4972-81FF-28F5CFDBC2B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45DE96AD-2873-46AE-BA20-B9172320EC4E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2DF6F227-E68C-4A67-B2BB-B69EF5AF1F1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0E2E6E7E-953B-4782-B132-23AACFB9E5A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5D227CBF-1DC5-48D3-BE86-0061271D6FC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8692FA97-8BA0-43EF-B91B-C64CB7DB9F1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8D4CC7FD-F3A2-4742-A70F-19B747D832C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CEF48108-0444-44EB-84C2-680CC0F2875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ECFE1C56-68A9-4277-9E1A-BCD721D86C34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973ED820-4166-4857-9197-01F38A88771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406D0AF7-75B5-44D7-9B44-2D185F80EF1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FED5FE98-1E0A-4997-B1FA-AC6DD203425C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EC7DF5E8-9730-46A4-8542-94C84BE0B17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710C3DC1-D627-44F1-B9ED-0ACC6FBA1A9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38D7F703-6A2D-4BB6-9FAF-9C9CB0372F5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68A00146-0A40-49FC-9E05-D1562697C84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27F767EE-AE04-410D-BC0F-99DD2AEF2CC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B0FD7E71-9211-48C7-B2E4-37F50D4182D4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DB16CB9C-DA5F-4207-BB8F-8D8B07F7569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8CB447D3-6731-410F-B30A-10427E43126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209FD199-03E0-461A-8CCA-F870640C0A2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356028CB-9658-4CF3-8238-5CE128BCB09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F0B029BA-3681-4621-9DA3-536ADFD8345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F58DCB3F-9B44-49A5-A291-860672887BC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DD882CBA-15FE-4465-A5F7-38B15205F60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B71CCD3A-F6FB-4FCF-A2E6-B250B709965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9F9C1156-679E-4B6A-B18D-0FA11D46761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26F52902-BA13-4A1A-A96F-50C67B3661A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CF1072D2-90C5-46C2-94B1-A8F61C4786E1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767E275A-9C84-4C09-A962-693F30C4D7A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C36E13AF-9AEE-4680-AB32-E3E9D249E6C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364D63EE-6AE8-4315-A224-C1B0CC20EBBE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60460727-F331-45DC-A000-97ED4FAF87A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1241F648-0299-4E2A-A5E1-349AB79EAEA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AD5EFBCA-43F9-4342-9F0B-7B1A3543D0B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9B72EF2F-CD7E-4F74-8164-06FF7394B0BA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40108EC4-E126-4FBF-A639-69D8C95A5EAF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B39E9C15-9EE5-4752-B95C-5E877CEC699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93EDBBC9-ECAE-4446-846F-BC4C410DEF3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79C1DEE0-465D-4FCA-8FA7-40E3E40EAD4F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6F10BC42-40BF-4084-961C-DDBB3B3B5EAB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B21B474D-5641-4BFD-87B1-954E1F1F597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E659E2FC-3219-45A3-92EB-FE6A7725EBFE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74E90036-F4E2-4FB7-BCC1-D6A4FECE1E6A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56B3F014-4C65-4A2B-BAF8-E19EBE52EE5D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2E17629F-816F-4626-8100-CA7EA54523D2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56C098EC-CCF9-4872-8451-1B234DFFC1A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36B029B9-8489-48A0-8239-7AEE6DAFA945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7EBF54B8-DECC-47C8-B02D-AA3FFEF4E63A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738F9539-B089-47CB-975E-5DB04B43C72A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D3F7C2E0-C5AA-4D7E-BEF4-5B100338D3F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46D27DF4-92A5-4C04-B848-D21502574D2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99C6CAE7-BC7F-4069-AA1C-B08187B98605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EBE608D3-FAA3-42C2-AB5B-84A1D92E88CD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2A837D80-D661-4CF2-B812-ABC0FC78ABC5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8C733EFD-5E98-475A-826F-FDF9E0368D2A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8DBAD22C-63E4-4741-890E-C70B7073BED1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E1DC5F7A-6D78-4C2E-BC2A-04D3B2350BAE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473F1E3A-F386-40D8-9F87-6FE0A0D9B601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75D646C3-AC5B-46DA-8A0D-475D084C06E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D985F3DA-083F-489F-AFDD-D70F9EA3401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1D8C73BF-8F81-43F0-AEDB-F7B14A15E136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6295BE61-BDC4-47EE-83AC-F189DBAEDA3A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C4891D23-E869-422A-91B0-4B5899381119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CDFC4B22-49C2-4D4C-B0D6-BCB47E1277F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EC7BC481-5E41-4D99-B700-372921DA927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42A588D1-CB26-422C-9696-C0D926C4331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BCE4F60D-9BCD-4E39-B6E1-5F42547210A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04BED4B5-EDD6-455E-A13B-DF5729EA2F4A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7CAE9890-49C1-4DCD-9C0A-14B69E2E0E13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3DCF2FF2-9841-4F92-9425-E66BB921F73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96544A49-2A02-4BA8-9354-69671B682C8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2C8BB07A-57FE-47A5-A51D-AB56F313883B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65851A71-0B2B-417E-846F-9C2295D1808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2EC7B493-41B3-4770-9E42-840403060AA7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A1F6B983-94B9-42F1-A8A8-7ACD7641938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1B3C31BF-A41A-4403-A342-16AA09DFB093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A9AEB1D1-5B3C-40CE-B0C8-0A7B3D71BD4A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85186FF0-4916-4263-8ACA-CBCD20243EE7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4DEF64B7-331D-498E-9FBD-E43492EA166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F8892CD9-876D-4F9A-8312-65F28A23C45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A107BB9F-64A1-49EC-AED3-F2C293EE8B78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B9F034E5-4709-40B1-9117-543AA2D5087A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9FEC9914-B8C4-4CD7-99D8-813DE567841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EE66E942-7BA3-4C16-B1FD-B40E9AA4CF8F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9E69998E-E7EA-46DA-B110-A77B57F796B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91A3870B-8EB2-4534-84F7-4929F123B99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908F40A8-DF4C-43D6-A3D3-A70BD8DFE697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B51FA47A-A239-4CCF-B466-84245B0777D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0B4AA424-DA69-4A4A-A0B9-E77322D9ACEE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CF20DA32-549F-46AC-9281-CFD495B51C9F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0011E70D-D12E-497F-9F9B-54A6542D9FE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3D14AA39-FC78-483E-911B-A11A9B55E1A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A510A6DB-3C9F-4135-A31A-25EA073424D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F8D4A31B-669D-475E-A246-4E281230883D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8422D2F4-EF1B-46F8-AEF1-4ED61229995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3544DECA-FC13-480C-8CE6-1AFE12A148E8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179E13A2-0997-4C0C-97E2-8B93DD01DE1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19A8755A-C03A-4267-93FC-6EDF5A417BCE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5264FE2B-9ABC-4CB2-96EF-C223CBFFD6F8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6989A2F8-0143-4A4D-BBB9-C33297E3387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6C1B78FE-82CF-4B1B-9BF2-95619E833EA8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8C3EB5D5-4633-4870-8E4D-FFF10E8E9B5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0D759920-5907-465C-93EA-426D1539C52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5EC930AA-AA2E-4248-9F52-D975790772B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38954F08-6CBA-4F58-9A41-385F022706D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A6491E8B-3024-4C4D-B309-566D10D450FA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011A3D06-1F2F-49A8-BA18-A56622F8B09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5DF8CFD0-E2E2-45DF-907B-8CEAA5E8737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9F31EB39-86CA-4311-AC6C-994B17B92806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6BBA3DCB-1169-409B-A94E-DD86711979D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75FCEDA7-A8CF-4996-9D13-FD016A977A8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73179486-744C-4433-87A1-7D8A2161A86D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8DF0FFDD-7DD7-4F33-97FC-54B99A2A8496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E4506C02-541C-4BCE-BC69-13D1BFF5CB6B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F0A75C75-41F8-4CBC-895F-4DD498E8000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32D76784-6C96-4AEA-B206-9E829B10F6D7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28D75FAC-CD87-4889-A11C-5CB14FE13E9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084F2D23-51AF-4C67-8317-BB571A2B6A60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E35F29E6-645B-4781-904A-9173531290C8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20633ACE-39F4-4648-9C59-D03B62435C4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17561ABC-CE6C-4CD1-8C9E-C55FC6CEDC0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127647F9-7E56-4653-A18B-EA7B6D55FBC5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9408B861-8C81-4CB7-A8CC-3BCCE46BBB7F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EAF8923B-3D3B-441B-BBD6-D2EC4CFF07F9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7E719D32-7C5B-4607-9366-357FAD9D44A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C8DC6CA1-A7D0-4C04-BB07-31AAB3F0592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7023BCBD-43DC-4217-A268-4CD275563B9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C626366D-5A98-4750-BEBE-CF84F8BFA94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75A3D662-45D7-4CDC-BEEE-E9161FF3FC1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BDF9FF48-92F4-4EDB-8707-86D5CDCBDB2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4F546144-2746-4A77-B69B-7129EBE922E3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002A8FF4-DB58-48A1-8232-439F307CB7FA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4B3D875D-4503-4668-9A0D-DE94F2740206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B4704FAE-FEC9-493A-9E88-853F70E31B0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C2BC3057-99BC-412C-A6E9-D6357B65611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5ACC1AA1-A785-41AC-9CF7-54C3BBEC925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62220B13-98AA-49CB-A425-48C00ABD7E60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AEF713D7-5F3F-47A4-8EE4-07E0FBEB97A6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1C9CF1F8-024F-4CAE-BF55-CC9A4CA2B176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E93E7309-2144-43D7-8B6B-B8CB6D71875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803F5142-6E03-4E8E-932D-7D8ECC2A79C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ADE3E59A-30CC-4202-89C5-B73C4070F7F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2162EA00-BB07-4754-AD95-C1DCC69E863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77E692FD-9AA1-468B-BCB5-EC9B8145FBB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5966542D-BF5C-482B-8632-177D4FF9EA3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111BE217-61DA-4807-A495-6B967158E1E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712E67EA-5744-4254-9186-44A61E94902F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8FB2F1FD-4DEA-4B7B-AD9B-85D1E1BD856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5AACBAD1-CABA-4D26-A79B-1C0EB01735A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A11B9BEC-75C4-497E-BCE4-1BD683E32386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38786954-0E30-4801-90D7-B08BEC395B6E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BBA3B0AD-F1E9-4E27-AC5D-9019CBF3F3A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42F8C6B7-F0C4-4C8A-BBAC-A14647049946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DDB959C7-2938-4237-873A-AE6804717D25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08C3D329-9E9C-4BFC-9558-EB36EF0FF786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EAD6FAC4-EFAC-454A-B8AD-E0824B72F904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A2713508-7FBA-45BA-9767-6A782E973F09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E7CBC922-AAAD-42CD-B5F0-F772A86FB123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1DF74545-80AD-4368-8FA4-3B7746A3CB95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3B362D21-AAEC-4D3A-AE86-A00C9C35A58F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3B06E6E3-1B63-4B83-A2FC-04E23AAFC7D9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16BE46DB-12B1-4F24-93E9-502A1746A279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5CADBF5A-65E4-4F00-A93A-A0BB2014E56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CCD9A66B-451E-4AFA-B83F-8F08DA6115AC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3415B06A-288C-4D23-86F6-056CAAFCE589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2CDD0279-111F-45CB-AAD6-6916FF0B68E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10EDBD1A-B242-49A1-9BC3-F0D5FF12AF7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089CAD53-7752-4C0C-8BEC-D922BCE3637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20738E35-1281-4FF1-8679-8BF164FF709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F0C56066-1816-4AEF-B00B-22D49454927E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E3F8100D-D3E9-4820-9737-BD30641A4C4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BEB10647-9A04-4FCD-BDE4-8988B8E1D39C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3A4A8867-7CFB-42F9-8B50-7F55CE2C824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C3A6CB5F-537C-4282-AB7D-BA121375CF1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41BA2EBE-7183-4B68-AC8C-697616F9E87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2559050D-1BD4-4A2D-B860-AC1C4EA01CE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0E37CDA9-4787-47AB-B502-49A96FB55BE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59FC560B-5807-4BD6-992F-C79BDD9D013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9EA8D70D-2749-4D17-A427-AD8C142814FC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01A9FDA9-5253-44C4-A8E0-55F9FAB622C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7A89D280-9107-4D3B-B0FA-1F9D7BF98B2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E3044752-31FE-4AF9-9E6C-7F37487957AD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A4E149C8-7523-4EAE-ABD4-26B2C212B53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2D612BA3-B735-450F-86AF-9F10F70B095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B6667779-393A-4A46-AE3F-99A127BF9F3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12DAA0B3-B2BB-459A-8310-DB0479C0061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C3226182-507C-40E2-8019-0F779577289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B1AC0A1E-9B16-417E-9EB2-A9FD92043D29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523376B4-F019-449F-8A2E-60D3142C5FA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9D5799F2-C895-4DAA-909B-881D5631725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1B0A98EB-1578-42A4-BD16-C4919EFA07A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B65BD234-D12A-4573-8814-B7D15662304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5F9D5934-82BF-4D1C-86BF-F0449B4CEE2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CE8DA825-CB9D-4A51-8116-712FE33AAED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04222E9A-335D-4759-A2F6-F6E8F69F2B1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DFAC304A-323B-4657-B76F-5406D7A809D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F33DA2E1-FD63-4F7B-B938-593FEDA569A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619589F9-5798-4699-9643-ADD50DC237A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4137033E-2B61-49D0-8F9D-55EDDF525DB1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D3AC3B6B-CE20-4EF6-AAE3-DDC7B7950BE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F62D5060-5F54-4413-A47F-8EC292820D0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73945DAD-547C-4979-9508-EC30E26F24CC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C2DCB6B3-3566-40C5-AEBF-E676C846C51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4F48FC75-A24E-40E4-80E0-96A729ECA9B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BBCA8355-21B0-4545-B856-174CA217E91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B8ACFDB3-51CE-41E4-B4BC-091E80FDF13B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6BF0D869-A269-443E-97DB-C4EFC78E7D45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E650342D-1794-4474-9D43-EBBE60C802C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C54F8311-0700-4B5E-B4ED-0318A87409B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FD6E0DCD-1F99-4536-8B2D-A6FC5EEC093C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0736AA32-E03C-46B4-AA2D-9C7CC30C212F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A24CE429-E353-4780-B56E-B9CDE0C3890D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E0FAD7F6-0B8A-490E-8EFB-E07AA8843526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31EC0BD9-6C0F-40C3-98B0-F29394A7A4EB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C4621BFA-3AF1-4DCA-8188-CB7063720895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BDC1F29A-5794-407B-94F8-2FCC1016508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00AE2B40-3F84-4187-A83B-D49986E77B1B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22F5C814-03A7-4D19-A363-AE8FA68C6F0F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B6E0EDDC-3E47-42FE-A1CA-42680BD74B08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0BC46E77-22FE-4A54-9DF6-5B403A797137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7181F197-D7C5-40E9-B1AA-9DFAB7A3955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06779272-A096-4869-B0E0-D1F6F850F34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3F0D06D0-C590-4BFC-9363-8D84F29570BC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332EA587-A6E2-4EB4-8E0A-C704AC9F09F1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5C4E4849-36FE-40C7-A07C-6DA78F5168B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BDE0A699-A1AD-44E6-A192-781C7C1DEFC1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4973BA99-D031-41C7-9BFE-DC5E9C03B4C9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1BD73551-467D-49A8-BC93-52F80326F0FB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0B928AD0-254B-462D-94F8-D78BCC0F5E03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159CA441-E578-4111-AEB0-16FB767421D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8029882E-2766-464F-86F6-78B28585998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B3C240C9-826C-4B58-A147-583C9584CAF5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3AEE52F1-77BE-4326-A05D-0C3534DE6E34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4A1711DB-1490-40E9-8218-EDBC64BD3186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BBA37855-AD1A-4CC0-BD0C-34376FC3EB6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23815CB7-C0F2-4A66-976F-16F9E90E690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00A46571-3C08-40A8-A94F-AA115035EA7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50259CBC-55D7-43D6-8A33-0BDEF487969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685A8E44-C2A2-403A-B2D4-C3CED5835362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9CA0D012-63D0-4DC5-9BC3-42387635A017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63C95457-9A03-45EC-87B6-11EC99C6476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6928729D-16D9-45C1-AE9D-6A2E26136B5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BF97ADAD-D88B-49B3-BE32-D62AAF9321A9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7C5A24CB-F2A3-4E93-ACAE-A11DCEA7A04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AEAD7D4D-D9CC-4298-8569-0747254C427E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D8E4DAF3-F538-42EE-A079-5F04C053296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FB9E1DC9-28B2-4B16-823B-9FA6B2724109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D841876A-C8DA-4663-BC5E-2D4A17049770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4D29D12F-935B-49BC-A320-1D6C759E10AF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0809EF11-8817-41A3-B9C9-F94F6732F44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47E61F7A-8152-4CB5-BE15-419D1116703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43BC6CAF-8479-4A91-AC25-7C7873B33BBA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B958286B-78F5-4BB6-BB67-2F03E402944E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A85B11FD-7111-4E02-9E92-839ABB0B03E6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06C70540-4564-4EE1-9ECB-627D021FA9EA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CAC5CE5E-5B65-479E-9AA7-CEFCE2DD4FC7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B1565CCC-336A-4447-A770-5B9DF8B88EA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737BAAAB-5283-47E9-89BA-481341F4A01B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D5740101-3AB9-4893-A831-76863DF8149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4CEC9C97-97E9-4B36-B8DD-072E1F3B674D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0C9957D3-BB9A-4C57-A4FE-BD879ED4BBCE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6083B4EE-8ACE-49B7-B903-BFFCE1DFB96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1F3DB8E9-0304-462F-8EB8-F0BE8B1E41C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CACA488E-1DDB-46F6-8327-4F9EF413458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77173761-590E-4D2B-8E6F-3107B7E37CF8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771D6DD1-2CAA-4EF7-B03D-A2DAC61D2367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97FBCAF4-3EF6-4AC4-8FD3-DE363107F386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390B8216-8790-414D-851A-0D42A26FC58E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7DDD6713-7D1D-4467-89AE-E6B7C96009F2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E7472B89-A41A-440B-89C2-76A1B07A1649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C0B1FE3A-B83D-46C1-A220-F9A95179201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C7236E7F-26E4-4B5E-A53D-61A05408D82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8BA3F715-C507-4414-84C8-88B3D1E1F38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83C82D90-1BE1-4C0F-BAEE-AF2B0288CBF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5FD4DB16-C156-4AB0-8658-558AFDDC10D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581A8EDC-9A98-484B-B156-F91DD2D9D03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47696917-9CAD-4F52-9DFC-85A4C0529007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F4C622E1-BFD7-47D4-9890-2698A2E2883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2018069C-3196-415C-823B-D0F5B5C62C9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06EEEDAF-FA05-4B7E-9508-17536356CD0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F323A32A-2606-407A-B586-2D78406DE7D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1BC7E372-EA32-47CD-B63C-FE44F16761C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AB1CD810-5FC7-43FD-88C5-E8D00DA882C2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7DD065A6-69F0-4E26-81A5-6ACA65793204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B30D017E-9491-48B1-B4BA-1847E539C6DF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CC7E649E-D36A-4745-8023-D430475ABF8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43C8738E-2D95-43BD-A291-9599DED8BA27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CDFBA3D0-472D-47AD-B7FB-EBC8B508C10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5C4EBCD6-7039-4F22-AB1A-6FBF9779CBA9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FC7C4EB1-8229-4C75-958D-E132173A9C0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F3558A9B-03D7-47DF-8665-885507B52C3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A1AFB100-9C33-4F78-AD44-B13D791FBB1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713A7B91-9F85-4DD2-923F-1AFB989CE6A6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CA8F7471-8C38-4063-853A-6360FFE7D237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0D90AA80-AC59-4A99-8C8D-9B36DA0C2E0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3E04C348-34D8-4329-88B5-DA11B4DAB1D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5568D43B-AE4B-4BCD-86F1-B51312052145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CD52AC79-B081-4C15-9DC3-2539FC0B7F5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188EB869-8B07-40D3-9A6A-2717F06F92B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24A031A6-6CDD-49A8-8231-56947F01972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2010F06A-6A2F-4634-BAD2-1074EA2B162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525056D0-0489-4D60-AAFF-83D4A76C01EE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B2965DFB-CBD3-4169-8B24-5EFD402AB18B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42E950D6-E2B9-493B-B2C6-BCE74D6F21A0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3C02C430-9AEE-4AF6-991C-17FFD255ACA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74DE015F-F3EE-42B7-8319-F487CA2ADB0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2D94C3B4-8C17-4E7F-8900-4F3B6BF74BD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BA25836F-E22D-4CD0-B0B2-A1E966D2BB44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1129305C-0343-4D93-9043-332450060F11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A8D9351A-A0A3-409D-BD03-F9F965B858A8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C0C1CD58-7090-43CE-8E88-1F691C18D86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924CCC9D-B45A-407F-A8EC-2018AB7904C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03FFFB82-2423-4AD4-87AD-8A13A7B93A6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905F1EC1-3AB1-4C46-944C-517473A9EF7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5441383E-3508-4E94-B5AC-67878508DC3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C8BC21B0-88AC-4E71-B97A-2E98CD4AF67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C293FFD5-F34A-435E-AE54-E2A9E46C4F9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38FC19BE-34EA-4FD0-9A4E-4513441EFB4F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84E6108E-044D-47A3-A2DA-BFADF76FBF6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5D52A531-B525-4AD6-9199-401D024E20B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6E562AFD-842C-4E75-86F4-674EABB0215D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53F548E9-6D54-48E3-9257-38084B1063E8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C08114FB-3C46-4ECB-9CE4-6053C7D824D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FDE92C91-9EB5-4E66-9565-76D8D61D4EE3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4C02487E-48A5-4D3E-A701-9818837A0D51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F216C3AA-06A9-4400-A24D-2C8FB983913D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65B725D9-3D0C-4CD5-A107-88F0C5E7A7F7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71E551E5-7E3C-494B-B286-D46188DBE5F1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ACA5A073-B892-4AAC-9F8B-ECB38F7D90C3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4E927676-3638-49EA-9024-CEAF6742FB8A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79D804CF-4954-4928-BA10-13879FF868AB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F9ED94C3-F2D1-4B8C-8A37-AD65D71737B9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80730508-57BD-46AB-8EF7-D8F7C7008C59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3AFC64E8-DA92-48A3-A341-A5FADBF7AC1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758B1398-B2A8-4F23-9AF2-0F4BD519A6C0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8BAD51E9-478B-498C-B726-7AB1FD9B54C8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74071ABB-5A1F-4BD6-BB79-9BBFC1CC3F16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498104D6-8D1A-4DF3-9404-4C3D733CD15B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AB8DBAE4-D9E0-4D46-B93B-FA5496F5666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82AD493D-5E47-4A6A-BD6D-00E970ADBEDF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A82FC08E-CBAB-4ED2-8AA5-7CD25E22262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74EEC048-E787-49CE-9CA1-DCB781CFF5D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65C90F1C-74D8-47B0-903D-98491216ED9B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808D73D5-FC52-4C71-95D9-8446A5CAA63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7C1697CE-E8BE-4C25-948A-E66202368EC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3C9D7473-7C9C-459E-BBCE-6847342B56E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5F1CF94A-77F2-4C6E-8BCD-159F2A63F6E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9237FC24-1229-4B85-9309-0AB27BBB687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0C40ADE2-5050-4BA2-8F80-60AEFE1240C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899B18A9-D89C-416E-A1BF-5244F7CD9DD1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17B59FE3-1B45-4A9D-B469-2D913999BEE5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8C93774B-124D-49B6-915E-29C75AA5FFF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153745CB-0FE1-49E1-9E0D-B3FE3DE500D5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97002544-54BB-4657-8D21-1FADD4821DDA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0B24030C-B88B-4030-8D44-6A4595F9242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DF428551-2867-4012-A2B9-76536BE01BE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EA4333B0-B278-43D0-99D9-DBF2571E145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21BD8785-AEB7-428B-B67C-3CCA9A76D34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746F7073-92D7-42ED-9295-98BE15A74754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E5FBD51C-7A0E-45C8-BBFE-88FD8BEA525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CF1F654A-7CBE-478B-99C9-4D9FEBA707A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427B76CB-9FA6-4F82-9DEB-23EB53AF183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368DBDE8-EAC6-484F-AEC2-71991B846E6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D69384B4-731C-4627-81F9-3CE2233CD28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D990C809-B4DE-460E-8E75-1BFBD1ABD95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76EF683A-ADA3-465C-B0BB-F2181C32586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F1A64EA8-241F-4B7F-868B-F5E509D0F62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C5B95BF0-02AA-497F-B86A-5292D8DB002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4A70687E-667E-44A4-82EC-76D42C9648D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878EFE73-D69E-46F3-AD8E-628952892219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30E5FD9D-8DE4-4FA3-BCF2-8B613470386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9A86D825-97CF-4EDA-B946-E4ACA0EFC37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807BF784-BEB4-40A0-9725-D9248308F474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7DC2806C-4800-4E8E-BB30-8DFDFE49351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EF9407C4-4012-4FF4-9F74-3D69FABC3FB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606870AD-02AD-4D7B-AF48-CFD046BD342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22C66A4E-2F89-40BD-B739-CEF27769CBC4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0C713EB8-3C27-44F8-9735-573084E8B47F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30D6776B-C40D-438F-A0E0-0567A5F57C6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198D60A2-8795-4140-B595-525458F984C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898093E0-F2EA-4ED0-A731-4AE550FFA6D7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9A62E29C-FF96-4058-AD15-280640F83653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E7FDDA4E-F00F-411D-B7A0-7363C3CA2700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10EA21AB-0F40-4EEA-9647-E5623D450813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218C0538-3A5E-40DE-AC7D-E01BB1F86901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EEE7EF5B-3630-4C46-9B47-674840D4BF44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A64DE6B0-1FB7-496A-98FA-79FED457E28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7AA2F9EA-D6D1-4DBE-9C58-F0FD70E4EC74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A8766504-A2C3-45FC-8C49-77A21E0D563B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E3E17C5F-AFCE-47EC-BC37-6D4B32910D6F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4494E781-795C-4ABE-AB15-3EC0193B8656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DBB10F0F-A163-4B9A-BA78-D2438B6BE04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7264FEA2-9F75-42E1-8838-4F8FB6D4A5C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4A26FF1D-BEB2-47EC-A473-BA5C1B5C7E8C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83002199-C906-4ACF-A873-E6199C22780D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6BE28CD4-E20A-457C-AFC3-C1EC2D61CFA4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67D650B6-7DE7-4FA6-B3B6-BCE02A265A5C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DF92A17B-8F73-4D4E-800D-081EC4C9AA06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BC497D1C-1558-4DAD-BDA0-343B77FD432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39243D35-8FF4-40F8-B669-B506ED2E8E08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6F3467D6-4981-4D5D-A7FD-2E218DF6E8B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314EA854-E579-4CAA-9A13-A5660AC0179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553878C7-D391-4A4E-8438-E4822E099D42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E484D2E0-244F-4CA3-AEE8-CE6D56265CC6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FEB2BAB6-4332-4986-94DF-3E202FAFAF5F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D7BF34FC-0680-4E0B-84EA-FC29E0E1615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EDDF2127-FA24-472A-9C1F-237FE81F478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C7F31111-1EC2-47CD-8AFF-44D6B59CAE5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DEBB052C-9485-467E-9465-065EF3C1EE1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AF390022-B6DC-4C9B-B0C5-6EE3364E998F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915F281A-D7F8-40C0-9876-8D5EE629E53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697187F4-AB2F-49F6-B4A6-3A686B0B71B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DABB1713-48C3-44FB-B0AE-A3A57B27CFD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0ECC9A30-1E69-4467-8B19-A6D12B922D6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20E8E692-6A08-4B4E-973E-3B1081985B1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D4FFFD07-64FF-4391-8C61-7675DB23B9B3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C3E188EB-AF32-487F-B043-788A8743588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CC83D216-E0CD-4064-977E-9ED8EC17121E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7C9177A6-3D28-48DC-B04E-471E03EC15E2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2247BEE1-353D-492B-B81A-4DAB4396E3DB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E4EDF830-2EEC-49B8-8646-A38E411A932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C0BC4560-3CA9-40F0-93B8-8BD2AA4A010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4A68276D-CA82-4BA4-9E0B-5E4A48F12142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F0738E87-B046-439C-8C0E-56D52BC3B174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0D3F1283-F969-4371-A613-1F10AF99387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D3CC9DD5-D0D5-4637-A730-976D3BF4BC9C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767F3274-451B-485B-9766-A86633B91FE0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60EC9C3B-FD2A-475E-9325-C042E1EECE71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1166766C-054C-4567-ACD8-37547F054CA0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A0C544B5-EA33-4F78-BD64-EDD6CC1D416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BB35728A-42EF-43A2-B8D5-0543EBC77C69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51FBE79D-AA60-4186-ABE6-62E96D086FC3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43B64D28-38A7-4E03-8E65-F246E61CED4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CC07EB65-F63B-4A09-B4B9-B309EC5A76D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DD79A701-DAD5-476E-B180-B363E75C59F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A005FD06-965D-4A11-B213-4D25B4416A9B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51D0B74D-5301-40FC-AC63-CB6247A7B6C9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6DD1C224-8EDB-4790-8167-716D3FCAF9D3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AF3B52FC-8798-4AB9-9D68-9F96001013C1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9C0C9CFD-6CEC-44A2-8E81-80E2B953DAEF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7BCB7D80-94FD-4988-9A72-6D45822988D7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0FAE3AB1-4835-40FE-96EE-C78EE24801F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E8539578-3FC3-42DA-A7F1-BBF763829A6F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7F93A6F9-EE96-4F8B-8189-9DF28FADA72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10733D9A-C280-4522-AEC2-7A7160C7D07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30D08060-58D2-410C-BC2B-C1486B9FD8B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09292404-CB46-4EB3-99AA-23F57A8515E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5471C6D1-4FA3-4B1D-AB9A-2479E830D480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36AC9372-345F-43A2-85AE-70812FEAE19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541C0894-ACD9-4490-9E37-A0094F946C8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CE9A498C-EBB1-4213-BEA4-6F37F516E773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AEE40682-D115-4010-AAC8-D214719ABC7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67BCE3D5-D2CE-4D2E-94A8-5633A9BF911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590CC076-3E2F-48F2-BA98-AD720CBCB191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887FD5BC-5213-40C6-9A01-83B98010C80F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24BC9177-E7C5-4040-A292-DB8DEA5E4A0B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E297B425-43B8-4BC2-BCF9-DDCB733F276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21D1FC02-FCD9-4EE5-BB74-CE79DABC90F1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BE135114-1CD7-444F-917C-298922CDCCD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8D8A2436-59F5-4EC1-BDE8-E4F440CE2515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E5AD61C9-9D25-45A4-AD47-9F13558D91D8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EFBF05D7-DE92-4921-9592-306B7D32180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5E1C015E-80D2-46BF-82FB-344AECB55D4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996FFC1D-4363-46D2-A331-B346C0B3AA66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F8B850CD-EFD0-493A-878B-01BF1FCB4807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120F0494-5750-4781-8FC2-B85C0D06DD0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8158A717-4199-4B45-97E3-7D095E37F5E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BDA5BCEE-9436-4039-95FB-8B30B485397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9EC9E9EF-8106-467C-B5CA-7657CC8E160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1DDE8198-1092-4057-A09E-C986DB05A3B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3B8164DF-7A1C-4A23-8FCC-8CAA273A5D9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7B205BB4-7525-4BCD-A0DC-DFD58ABCEA2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AF261140-FA2D-41BA-8346-036A1DE43F22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92CB7CE3-C420-4D6F-AFBE-F8104A3A1712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ADAEB0BE-DEC4-441B-AACF-38148C5F4BFA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5D859FBE-9599-4C94-8519-5EAB36D4D16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DEFA59F8-A919-4534-82A4-0E7D144DD98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56E58427-D1E5-4275-B96B-0244931D55F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2EFB91DA-4625-4EC3-8A7D-18C484B41ECC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D97A18A4-CC07-4BCE-83A9-413AF055586B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65ECD179-9CF1-4B04-8583-AEC4414483D0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3615A1B0-EB1E-4270-8BB8-52F4E8E57F6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6A0A75A3-0340-4DAF-A681-4484C517888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C658D81E-84A6-4022-A9A7-0E345268F5D7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6CE2E577-C9DE-413B-B369-2DAD37A401A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88097095-F3AA-47B5-BDBE-8214D123FA1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2BFBCAEF-BA84-447D-8BFC-9E6D695613A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CF3DF5A0-2BCD-406A-8655-BCB2C1465C7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C64B2415-362A-4E6D-9AAA-6310E0DFBACB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17882F34-6359-4ADF-98F2-B591AFD4B41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58CF27BB-EBBE-4E5A-B5E4-3D13026617C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306DB379-F6A8-49C6-916E-FA56F1529348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BE724414-96EC-4432-B014-616ECCCC5CFA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A6F3FB6B-8486-4B05-AC4E-6E4BC55E888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8C712ED2-2009-42E6-A3D2-E4461A63EC9B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E4566DBA-86C1-42A1-8CF8-5193B0E666D9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AB8FDAF6-19E5-4ADE-9307-143BD9B416E1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6AC66740-CD04-4FDB-90D2-8ACC6D34FD5E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BEDE2800-F573-45B9-8B73-ECF38B7D3618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9A50E746-4EFD-48E1-8AF2-C4227C2C382A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A165D072-9D2A-4931-AF9C-950B9B6ADAA7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32A6E22C-22D0-440E-8942-54820FDCD89F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5EDA57C6-8CD8-4397-934B-2E61892100D9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EDF953C8-4321-4A11-975B-6EA439C4D6FA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B3DAE8CC-5A8A-4379-A2FD-5FF48772C1C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AF6C3915-3208-468F-80ED-188B952D72E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CD959FBF-2F90-4BDA-83A3-D1E4B1914603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84D4B572-66D2-40E7-B585-437B37EE7F69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13F453AF-706B-4FC2-A8D2-F459B13C732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F10B843B-77F1-4683-A6F5-DE7E69A6D3A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C8AA9868-6359-4D11-A836-CAC85E539F7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A495A707-A26F-4DC8-B800-46D5E70B918A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8CF15ED5-1CD5-4A9E-BAA2-6066A43F4B1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DD493ADE-7958-4A68-B236-9E77E7B788D9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7A7D9DB1-5737-4494-9C32-FC3B43E95CD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7DBF6B3D-9D7F-4D2C-B170-860EA592C0A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3C4A119D-51D3-4C50-AAE9-CD3994E03E6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66A182C4-F88B-4BCC-8827-217E338D5A1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51177D80-B576-45B1-AC5B-321FB3B1FD7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CBE1EEB7-FDE0-45F7-820A-1F42C7A7424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391FE8CC-4B49-4C32-B40F-A9673727C8A2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A32BE173-9896-46B8-917A-468A9FAB2CD9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2EF8B6DE-1074-4F8E-9668-6AFD612ED83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EC43494F-622D-4772-AFA6-BC0DC6FF64F5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B15EA218-A749-467F-9DB3-C73E4EC3819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CA1BEE25-65EE-4478-904F-4EDD6B4FEBD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0E3E5005-AFA0-4AC5-BD57-8D3F30E0976A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F8161B6D-2B52-4C65-A733-593A72445BB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984B3B57-C48F-448C-8677-C3519B17595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9B2BD9B2-7FAE-4E16-9E89-0EBE894DCB3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6D26E0A5-897F-467F-829D-B9AE2C60CA1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CD0D3B18-F196-4FF0-88A0-52D8D7162F9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9F5CFFB8-CC02-4445-9B1A-46C8B2131DC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1BA0728F-EE2E-4ED8-B4AA-06269D9780F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9956194E-D810-4A12-87AD-B1545060C2D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661C1EC6-83C6-481F-A60A-0F6D1D98002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C4AAB132-2F04-4059-9CD7-CC13812873C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6E2E3A4F-CBDC-4E16-A7F4-6005B37A5BD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06BFBFD8-99C1-4C5D-A545-A1D5016237F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59E36AE3-4C75-46AA-97AF-D75D42A3226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1AFBE959-F8C0-4823-A77F-B86F43AE88DD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0453A58A-3FE7-4521-A4CA-D0FFCFCCF5D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E4BFCA45-089A-4FD4-914C-AC67D373E38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09D7A06C-7EF2-44EF-B9BA-12C7AF45DF41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620AD5E4-E689-4B10-9606-C90A42E1413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2F6B4323-05F1-4BCE-B7A8-F99F4062FFD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A82EE6AC-6674-4CA9-93AB-CB187AC5727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8AC3B7CD-3290-4376-88D0-C717B42DFDBA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C4FAE675-3B58-45F4-98A9-B5FA8A66A2AC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6D697852-A20A-4743-A842-589B5C40ECE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41F8BEF7-98EC-4051-BE73-680D00058DA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8DAD76EA-7A46-4109-92D6-EAE13D59B00C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6D5D973F-6D82-4FDD-9801-66CDF8CC572D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8C122827-105C-4A3E-A2EE-637DF8BD311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FD6A9390-E0DA-4A92-9708-F9974A38C78A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34BB3D47-D5A4-4CD6-8D7C-2453DB3DF2B1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3C0116A5-2C60-4118-8A3E-1A2AF499E165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91F6EAB7-7B62-4B19-A621-7522C7ED3708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8B009479-F392-4583-AED5-1227A167E252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8A27A9B6-7333-438E-86D6-DE8B44BB90B0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E996AE94-C731-4793-81D1-0E90A676E75F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6D7B67DA-62ED-40FE-98B3-D8D3FCE01EDE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73DCC7E3-68A3-4E98-B72C-CB7721CE3A9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04AB2F97-45B2-4C56-829C-0F4E117DCB6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5B4D119D-2F27-431C-BEC0-77923B4DA50F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EBEC6C7D-0AFA-4C85-BF8E-711FAE2ED82F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58F2E5C7-1EAB-454A-B6E0-D43F96386B64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C9893EFC-5878-48FD-A85E-EFD5416F1E93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695B8AA9-6CA8-40F5-8465-718CDD3470EA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0D5938B9-114B-4AF9-B920-1B9B90BC37EC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79612877-F1A7-432E-A8F7-57C11A482F20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A822F535-4EDF-45EE-927C-FA68479E938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469E8890-0483-408B-80AE-1689F6D35C1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F343934B-15C6-4A4A-BB7C-F70BBD965952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C9AE8435-5E90-434A-9888-2235ED233744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460ED87C-D918-4F34-BD03-B2FCCA6E7454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B9DFB4C1-4183-4B3B-91E7-06D02E23D4C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E2CC2161-77C1-4530-9C90-C5DFDB87DEB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D22BFAB3-B3D1-43CD-8E28-9D9AE598FEA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37D3323D-F70C-4826-AB72-F0222465DFD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26EBCDC5-8D63-42E7-85A2-A039231D002B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79B4EA19-425D-40FB-844C-5C39C841429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D813E0AE-6918-4257-95AD-BF89EA2AC708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B86BC168-2E0C-4203-9F3F-2B73EF8B298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08C40C2F-4743-44B4-97FD-0D5BFFCD927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BE37EEEE-9D9A-42DD-B6AD-84D4B5A1ADC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72899B45-7581-46BD-9856-AB5BBB46E267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32877044-CD93-4B99-A280-2BF9B769099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F5B64551-8A3A-4A43-82DB-119BF536F0DF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C5F1203F-9D40-412C-B74B-E7335712A2B6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F503E4DB-73B5-4548-B0E2-4266F97C9345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3365219F-E643-4D0F-8251-1B70DC0FB44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D20E394F-005D-4B62-9584-8D29DA12E1D3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42ED5D00-7184-4DDF-95F3-5631B4ABD4A6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D401FBFB-BAAB-4077-B4C2-EF784200B909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459B7722-C1E9-4B5C-B79C-F6DB3A531298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D3CB3B19-1B7C-422C-A8D7-C72753277C5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48A20C5A-8900-4142-8452-FF547733D16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0683FBA7-CD56-46E0-8992-B69227C4066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676133BB-958C-4A94-B87B-937447F8115A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9C055BDA-C048-4DF7-88D6-7DBCE6C0862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3CA8D8BF-15BC-4AD4-B18F-CB8E1CA31917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60E4B784-FF7E-41AE-B1E2-DF2829610D06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FA92B15E-31EE-4BD2-A106-5E40E289D34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6CB28EA1-10E0-4AB1-9E17-5C3838B3DF3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3FEDA360-69A5-4494-BC9B-1B28BA23928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A70F97A0-F54A-42BD-A405-4838F463342E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22EC4563-DE11-4FA4-89B4-7379E89393EE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0F64B25E-B67C-44BD-B4F1-A1E7A0D1E837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E73F3725-66B5-4C1C-AD59-9E5F9A767608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8D439E61-EF74-4D0E-ABC4-4B986C2F94F7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D7993BA8-E069-4DC4-9519-BA88BE78872F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C09617C9-5DF9-4EBF-A0CF-4B48CB96A8F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8D50B46C-3650-431E-BC14-B364A9E5359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6D51C9D8-9C9E-4D87-980B-3E8CFF53321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D2A0FE4D-EA1D-446C-B165-70F574CD386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B5E8FC1F-2717-4707-814D-2C8BD4A9349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C7F6BE57-64C6-408C-960D-E8B15A2853E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A826DDE7-E2DD-4247-8ACA-5B77A9C6DAE2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F11C1A92-A7E6-48A5-AA3D-E757E71752B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4D2D5E00-06C1-48E8-B44E-53DDFC5BD6E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E9CE2F4F-4F43-4177-9154-A93CDA3FDBF0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91FBDD4D-63EB-4DC7-A8A1-16BBEECFC29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A89ADDF6-A71E-4D6A-BF62-23E5AC1CEA1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186AA156-606A-4BC3-A3D3-1F5FC766A62B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BC3064CC-1CDA-4ECF-BC9C-2F8D84365C6F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130D9A8E-1DE7-4269-B5C5-835EB0193982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A8F3730E-84A8-4116-AAC3-4E4370A10CC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7386E652-B395-475E-B769-8A1CF877F1B5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333190A2-B7BF-4D6F-A916-2D13922345F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3AE23FE2-80F5-4044-B83A-A9A38A0B4BCB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A8E27CC8-9A27-4451-94B4-11DDCBFE23DC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C03A7731-F035-4805-86AF-F34E7B12C1A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6C89EE51-D83B-4A46-A3CB-E1D479D051C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C8518A65-5C1C-458C-A562-91087B6F5BB7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499D4C9F-9456-46E8-9C04-A1C0516610BB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36500735-9FE6-4037-90CE-FC1799AD3C0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AD4A0E98-8E45-4114-B839-E7AA3723A4A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41133925-0EDC-41D5-B7AD-13AA3088560F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2D2388AC-AC38-4F23-87F9-5FF85D2B49D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58685C02-79B4-47FF-9852-3CE11106F53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49542539-D6DD-4B96-AA35-D04C50005FE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5E8C09A2-92C4-4D10-BA58-59E18644831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2DFEA36E-A2B2-4C2F-B934-E2286382824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C52408B2-A1AE-4F67-80C1-831D7E989F47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276360B4-866A-4122-8CA1-AB258E70ACA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DB5280CF-4733-48E0-A081-BDB7D9AD8B8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144576C9-195B-4BD8-A4AC-81F67DAABED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AF92A367-874F-4C4E-BDE2-A21612A7F54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08D6D3EC-6678-4342-96F7-00130265223D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E7087136-395D-4C27-A694-7BA026F9154C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8123CB8E-0892-4127-9BED-2B5B44968825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CC941694-F608-407C-B6E7-1A739A68CB0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E681CC03-C4B5-4959-B22B-FC90956AD53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83EFB877-0D6E-476E-8E97-EA628411FB8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31B0154B-8DF0-4DAE-93E9-0245ED6A34C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3FA17E26-9E33-444F-879C-7AB4581B72D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E0621A6A-85C8-4F7E-9E46-34B1E45543A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222C1CDA-64A6-40FA-B066-ED8B95FBCEA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B418A489-9319-44CB-BFCA-97C159457B79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712A515B-0FCB-435D-B529-E9735AEA01D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A412F1A4-89A2-490B-8F01-E91658DB821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722E9BBF-D49D-48FF-B82F-37F6953559BF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F9EACD1F-62B0-4355-A985-58BC7F15963A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90F61259-8C0C-4E84-8E44-857E051D854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9F15FF62-1651-4D7D-A2CC-37F0E6795205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14C264A0-D2ED-4945-B052-5DA27965C809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1FE2C8F7-28C0-469F-9E1F-8592826AB3A4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6BCD2335-0518-401D-A57A-09EEEACFAB6F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F9F69A98-4A8D-451C-8393-213924615D58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9D87CE81-87CC-431B-9878-5129754BF43E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B2DB1D65-A61D-4CE8-AEB0-6E23D5C2EA85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F88DAEC5-D336-411E-8B8A-C981D2E66515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030DD8CD-F3D4-412E-90C5-7F2752901BF3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D6C07992-71D6-4D5D-ACED-FC6C0BEA6BA7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90368014-68AB-4A1D-9F4A-2592F6B4B0A7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0F49D90A-2611-49F2-9927-527966A47F0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9589EF1A-2810-4F89-B9BA-5726F0E4B178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C4131AA9-9AB7-4994-8477-6877CCD292A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59A35F80-EE1E-4B87-AFD0-888D0CE22713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90B87C71-20FA-437F-B585-4DB10AEC6DD8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A25664BD-CF8A-4ED5-884B-AA1569A6BF8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2E4E67EC-7549-4B54-9FEF-98A4F0B0BFD1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03DC199A-DA51-4C5A-82AA-1F6FA7009468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5F825923-B16C-4CDC-9B9E-3243538A719A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6E8657F0-DB8E-41A9-877A-083D4148DB3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722E3C3D-F89A-4C6E-B9B4-4CE177C0C19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A190447A-7C84-4676-89A1-B023266A95D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24F5D53D-3FB2-4558-A50C-A94FD5A337E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A5D1022C-D5BD-4A6C-AE4E-329D5318A19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154D421A-866C-4BC9-9AC3-AAE15F0D1D2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856C4C71-83AC-419C-B221-C8CC1B9AE3D8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F1E7C243-8543-4429-9748-EE77C433F4FC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A1B3B326-05AB-4457-946C-F1FAD9BDE32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5EBB1C4A-C5EC-449B-A5B5-60EC377CB228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8801FF3E-4D58-45DF-B3D3-2C045EE899BC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6843AD91-46EB-48F1-B489-A237980C2F2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8FC3BD00-84E6-4019-8984-330CC2FB28F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719852D7-5E8D-4B9D-A214-49F69AF67C5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26E54A11-02F5-40BE-8F4D-9119F49E549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D3C3B553-CD17-4E76-B05C-3C107C7D825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AD32A442-9B87-4835-A464-EE33862748A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3D530D15-D42E-4E2C-AD47-97E18E46A1A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4BBE0DEC-E37D-4F74-817E-245F498104A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5426AD52-059C-44DA-977A-617ECA2ED58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EB6F015B-EA96-4CE3-BD8E-F3AB9674CA1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E469A64D-0E6F-4EF5-97F7-660C59B06BF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583CF34D-44ED-4FE2-B3EB-CB4AB921C4C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E2BBDA3E-5CF0-4E6E-8E80-0D5672C970F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C878CA9C-AFD2-4B40-9660-D3E5CE40693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3A244CF5-8327-4ED5-B93A-1CF267C3D60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91D24EE5-C05A-44BF-B81C-028209272AA5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66EB550C-D618-467E-A0DE-308BFC2D0FA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139B2D18-835F-44A4-8481-93AE5D1A530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5EC66B59-E8A9-44F0-B44D-34D4C3A311E0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77A0D71F-681C-4DF2-9CA3-9D9EA24C6A6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28C71691-7743-4353-9FC9-8CAA3965ADB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5A0EB3E5-2112-4E8A-BF4B-75984332FD3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7EE43190-5309-418D-8B01-45C05036A1FB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77B891CC-7CC9-43B5-9B0E-4934CC159079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D77221B1-FD08-490F-B5A3-E0751E74C81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77164D2A-227E-4BC0-91E3-F265AEDDC15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0229767A-FE2E-4C25-8B00-C65E869276D1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1D36F47A-83F3-4229-A804-5FF9B02EF78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4A0403FC-D54B-4DE9-A624-9B2FABC57E45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99916828-DD78-4CF5-82C8-27ADE65E3721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52E1B5C7-D4E3-463B-9F53-D14825B298DD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0E13633C-582C-41F7-8EFB-32E1C2EB5EFA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99C186D4-16BB-46DE-8DD8-4BCFD1C55871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032F09A7-C54C-45E5-BFFF-56C2D0668748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31E20977-57BC-43E1-A0CE-E3A335B14A40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64B47157-90F1-49F5-8D65-B8DE853313A6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3C6BF1DC-F354-4A61-B6C4-30D6B4F3566D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2A52152E-68DF-4578-94ED-9D397398A11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685DD8BF-E84E-488C-A3ED-7C16F2D7EEC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05419DA7-C8F4-4BCA-A780-911C3E8A1253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53F98B47-25E2-47EE-AB29-B93F0088FCB5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CE10F381-B424-4111-8798-AE1498CF23EF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8F53143F-9CD5-42B3-9DA8-35AF07E7AC22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22B193E0-CBB9-4AF6-95E4-BE183790400A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B17DC815-E8EC-4743-B99A-5221341F38E1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4A230B4F-DCC8-466E-A28F-3686FCB0B551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8B62A0FD-38A0-494B-8796-D4EE0C92BEB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75AF8626-81E5-4E89-96F2-F71F6BF0D19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B96A304B-33A3-442C-9953-99077C15CE2A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9390D3A4-5995-4E57-87DA-1D30DB2DE36D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7472A964-A65A-444F-B8AB-DC614DF53460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5AF764DA-B5DB-4FAF-8722-01811E84C66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A44FA7AA-3E58-46FA-B01F-57025AA4915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338F43C1-CD3D-4A42-A828-689D3D61200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CB32C01C-8D62-4302-9852-DDA0781B028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03D71866-3059-4083-A990-5CDA012E59C2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5D9145B8-1FFC-43EB-A0B5-3864935CD71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FA31FAAA-9EEC-411F-B57F-B36A9E0E670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03D9EB3C-1FDD-440B-BC26-59E79E43905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3179EEAD-084C-4414-B11E-57A8B8D7B6D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600E175D-798D-4B41-BD8F-277D9DF512D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6E5F9D05-7A1B-4D34-86BB-8B0015BF5080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08D01A14-7671-4ED8-835A-82604390863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6DAFA61C-7CF8-4E4D-87BC-9AED7AE276A5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7CA59608-A95B-4C07-98EF-2FB59A9771B7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137B5E6B-CE3F-4C11-8CEB-A5EB7C149787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23B2C115-4170-499E-B4A9-7B0B2670552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11D284C3-E88B-49E6-B30C-709FCDC95A6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ADD49D85-D1D7-4BBE-A7A9-C382F47A632E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C019ED30-7E13-4270-8BD9-2239A0B2987A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B521595E-427B-4E29-886B-FBD07D09251D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AF8E0E62-7641-458D-BF4B-DBF7BAE84BE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0BC583C5-6B23-42AA-9CEA-E51F1B7D06F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D924A266-7E65-4FFF-AF88-9989C8310708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2CDA20AA-CC65-44C7-A0E8-7025A496BAC9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F5116874-3697-4FC2-ABCD-4C652BA04EA2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9C1CC7DD-3817-4514-A452-DE53B35E42C9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5D01A4D3-7536-43CE-8D3C-5E3D53917F93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533A4F8E-64B4-4B60-B06E-B73C0B48784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9C50B1B9-5B25-429B-9F56-982C08898E0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F68E8F21-8813-4809-96AC-4F670D896DD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F5A6996D-9FB5-4625-B662-919E75789A5C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03849C8B-0E43-45A2-8449-8DBEAF22C437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E221C9D9-71F5-4735-B3C5-474C143201DC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0D33F077-6EE8-4C9C-BD8B-C7471A2BFDD0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1F3C51E2-94AF-412E-8429-B22145F054AB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B908B632-B41D-421D-89E0-13E906BBF9F0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B07F7303-D9D7-4B79-8AAC-11E7B104ACC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F45ACD73-6B11-423A-B8DC-B43C63F5712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C23D1440-A3EE-45C6-9234-45BF5441033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E931DC6E-7446-421F-9D4D-186D5FCF55B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198579CD-A850-4313-B9BA-2457722BF46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DCFBDA3D-CAA8-4A70-A19B-8ADFEF4644B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5610B85A-27DB-46DB-B017-45436D7C382B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7A65972B-F631-4353-BF66-24989DA64B3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D23E04AB-0734-4DB3-961F-502B5251965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5815949D-A658-4DE2-B81E-EDAF56EC9814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B230649E-351E-4D42-9027-6114EA64546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73B17BE8-A5A6-49EC-BA42-46D3871A23A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7327976D-D9F7-4A1B-BCF5-8DE296E7CA9C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5ECB64CA-B021-498D-AD0D-812CD63ED076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1DC14E2E-0902-418E-9491-FAB1B07F1E56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DFB0886B-E540-4FCF-978B-7A942CC2669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7A2A7ED5-885C-441B-B84F-598A06852376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2081B9D2-5381-47DF-95F2-12514A6A5D7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70A4971F-E12E-4412-9765-1B3CDE18F9AD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0F3B46EE-7AD1-4775-9FA1-B2CB46617EF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2B8CDFA4-079A-428A-BA86-BA89EB4B04C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34D07C6F-7ACE-4239-B705-E7B230CB886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F2BBB872-6E71-4BCC-B266-CC6C2D35417B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9B14EA6B-B3F4-46DB-8543-D4C00961C263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231CC2A9-CF52-4C96-8B71-C0CF5B4CB79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0E208F0E-C8F3-4E78-9D7F-53C339D7A55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FF5CB642-FCC6-4293-93D3-ACAFD3BB77C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FC92EB63-5DFE-40B7-866E-8E55A34B275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7E307565-1C3C-41AD-A9D8-BF45821F2EE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F6C16DE7-A6DE-4642-89BF-EE4D3A3D201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510D24EB-317C-498D-B87C-5865E533C8C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80408713-1064-454D-A1DB-74F8955ADF96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CA6CE647-5D9C-4920-B8F0-7E1A023A127A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C7787BF0-2238-4F90-9368-C4F7A4E665C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D62FEB68-03C0-4A55-865B-8770A462A45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0C3F4BC7-F983-4D90-B9F5-F7690EDA58C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D003707E-CA3D-4A71-85CA-A07DD87AAF1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EC34BB33-247C-4B3A-9722-E5CA94316E82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7DA826BD-B61F-4FC9-8876-1A7E5487549B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76C154E8-BA3E-4F7B-A369-0A9B271C0880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E9726EA7-1C8A-4E8D-9E2F-FCEE7160528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92F402E3-C942-4F67-B9AA-66206890D5E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6CD9468D-9D36-4CE7-99A0-C9D41EB4555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CFEE55B1-3441-482E-9A40-7D0C11F39C1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39C63407-8CDD-4241-B2FC-B520324D142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A1B64B7A-1A4F-4565-9765-2413FBAF5C9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97D65FE0-230A-4509-89B2-A9A960243F8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E9E97C07-14B3-4DB1-8C56-FD19CDD52592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4B87FE5C-BB30-4AB8-A1E2-DD075B039A5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F5B52D26-6668-4968-B0C5-F737578A204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68FAFA8B-2D32-4A7A-90F3-0747B25EB436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D14E390E-C1BB-473D-B2C7-08D32945E658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8D9A65A7-E676-4FC9-A666-905AD59F970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03386BF3-62F3-42C5-AECC-F13C143A9ECA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14949F7D-72C2-4A69-BA92-B2EEADC852C0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2937F7B5-96FF-4E00-933A-83F1B960B42B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4F49BAED-914E-4649-84C2-F0B88100436E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61A04974-7868-4A29-9D9C-B2DD0EF54712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9445B0F6-F7ED-4F92-A9BF-312F8512FC94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34EC51F7-EC3D-4B93-B917-85D0B7773133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0F1D4D19-24A5-4089-BF6E-DD1B4C4239E7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B83F37E6-F5F4-4F64-9030-465A53101144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4ED800A4-2A27-461D-9994-9E5B6F58BB11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3569D491-E313-4A25-AC9F-77BA52631A1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67F1C7E8-400B-464A-952B-64CA8166B29E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502ABB8F-D090-49CD-9794-64410F26DADE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840C0846-0525-48DD-8945-113513573457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5BE05CA8-137B-4A09-9F0C-0EDEA29B562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275502EF-C87D-4ACD-8965-F4914327F9B4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A8B521C5-0EEE-4F9D-AD90-43CDC759B9A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112D597F-4918-4D8D-972E-39E2D533E7B7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51CC7890-F2E0-469C-8BBE-AB60B161962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245307C0-8A24-42E7-BF1B-F4F259DBD6EB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B3E62BAE-4E14-42DF-AC88-5985135AF8C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A84085B1-6A15-43E9-BA9F-DF208A2A012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B8144BC8-BD39-4F69-9A3E-A1A4BCEA16D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A2BBE4B4-C9CE-4CBC-8B38-6F035D988DC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E5490BBF-969C-4034-B740-0771056070D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E30C72E1-25C5-41EC-8C8E-C83393612A7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1FC7C13F-F545-42B0-AD06-C2882228DDBD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764CC94B-6FBF-4508-AFBA-A533E988A2B4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A6133AFE-A27D-4B52-85D8-EA629937FA9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CB257384-CD99-4FEF-A200-A7D34D1BE207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31F7E397-D938-4813-8BDA-9B36D21AA7A7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68737B5B-403C-4647-82C1-31B6031BEC4F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3EA75593-792A-46EB-B101-AB0B706998A1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4B5991B0-C102-46EC-9696-EA8AC008B26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B63D94FA-A6B9-4C41-80F0-B1FE86D60B4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D960A441-818B-4C39-A07D-9CEBCD6141E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BAB5EB62-20EB-43C4-B825-3DCF3B63212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7F4DAD0D-E637-4773-A139-FC453444F00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F8B92B81-9EC6-4E9A-A60C-98C96D2786C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09F1B4F1-A71F-4D7A-A7B5-B5B45980607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6CD4C1AD-9D66-4434-82A2-A667471B196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3C6C8C54-AA64-43EB-A659-182E9810BE8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626DE874-D6E5-46A2-AEE9-D2CA67E39E3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91BB2C6B-F65B-430D-94FB-A9CD2F6541C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41201F36-6B22-488B-AF52-E40A4D92799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3647DD88-CB76-454E-9C4A-43BDE97FF04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CE11F7AF-6019-4A31-A1AE-5A983CA5F665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065F54D2-E6E1-42F9-9F23-C65D15DA82D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11D868E3-D037-444F-9832-3CCDD1F532E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61E03919-22A8-45FB-88B7-58255A831D7D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A22309AD-7B05-461F-BD0B-89A2F43F312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BFFF98B7-5112-4BE7-9C62-628C92C906E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DEBD8CFE-3F45-4D66-BDC7-AFD15166710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EE51E5B2-3B2A-4938-B44B-F6BFC9B553ED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F32AF00A-4222-4C12-A43F-042F7986AE4B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2834C8E7-7BDB-471A-9FE0-5825DE6BDBC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A97D400C-4D51-4F9A-B143-C482CD5557F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92D693A9-1DD9-4309-B7F6-3469F44CB2F0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4A831D6E-A54C-4AC5-B2AD-6D98FBA1C9B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9DE57322-55C3-47A7-9FBB-0C370CDBAB82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2602D46A-17AF-4F0D-81F2-1100BE113895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4C564105-F219-4F98-8400-0387B4AF9693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B1496EBC-B12F-4C15-B549-B6F781D1B10F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9435FF1E-68BC-48F3-83DD-B74A6DDAC15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F52A0AE3-6F65-4E5C-8FD9-260A6CF7145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209E0138-ED19-4A1E-8F37-F17A308B7829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78317969-1336-46E4-B3E8-E4C019DC6AA9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D9876000-3CEA-4E18-9D39-675885A02BA0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33F8B31E-8A98-4B0A-8C8F-D27E738F8F1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BF69217F-B7AA-499A-8D2E-B55F96A55C1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6B2CCCD6-D0EA-453A-9AF8-BADB830368C7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537345CB-8ECE-4ECE-AF19-9040020908FC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52E338EF-A4F4-442C-BFC6-88335EB49B8B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39327126-0774-463E-B43B-3D02DB279F3D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3949C909-C16B-4149-AED4-D495C346E540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CD4D517E-760F-456E-93BC-6BD9DD090ABB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718EEE95-BEAD-469A-82FB-39CB9E6C20BA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1F72B1F6-6BD8-4D27-824E-3D2C032EF9B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573201A2-F9B1-47FE-B2A0-44E0FC20B90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F7A522E9-4EB0-4BCC-8EEE-A9DA07D5DD41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62A6AC4B-08F8-48C2-9E25-0F95BBC815E2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DE9DC666-F548-4C5C-B80B-A1CF83102A51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D97A55FC-A257-4571-8351-DB2465D77AA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768F2868-B06C-478D-AFBF-13D058A9984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C47D4BA5-E63B-4064-96DC-BDB5428E467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D509C0A9-8E7B-4E96-88A1-FCBB8197F01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07FE0A92-72AF-4000-B369-699A1FAB398E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D7F34238-296D-4E45-BCD9-0D5F39996395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3FE57A43-CC0E-488D-B7EC-C9837E99646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3A8B4B8E-C125-4447-88CC-635BAB5CDC8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5D86F292-D4B1-490A-ACDD-DA2433C3E343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3CC3C187-71B3-4271-9FA1-0B4C4E7C5F9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B1E4BC46-72E6-4192-9959-3894B2826FE6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0935C7D5-4605-40F5-8448-F3A76D24A54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2402AD91-F7B0-41D9-A729-593C80ADA037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BEECE30D-4585-4714-A4F2-AFF4178AAA2E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637C6FA7-5D5C-4379-981B-E6DE82E3A77D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400E77EF-E186-4A2E-8E91-0488615A7CE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B3C7BA98-F2C4-4E1D-8248-8E792FA4CE4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1BEDB829-4F0F-4573-99F2-602FEE3AFFF6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BFBABC94-541B-45F7-9F51-DE6EB5F19127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9990821F-2E28-4EFB-BD63-4DF5C94A479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6A0E6795-E1BA-493D-8FFC-DEEE076663D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13EB494A-D7C1-4E80-B9CC-2B37C058BB4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95067570-C91C-4AFF-8A7A-9F16A7D5BEE7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64775D24-E065-45B9-ADB4-137F745A4AB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F37D81E8-51B7-44F7-AD71-010FB5C5864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922AB71A-E41A-493C-95C1-D66071DBCEE3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9DCABF82-E4AC-4593-A1D2-E120E5B978FA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3D7E41E7-1C8A-455F-B3E6-ACF444A47B7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89C770C5-B6B0-4F53-8966-138C9759E18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CC37325B-7EC5-42EA-A779-DE6759C9883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C30410FD-A1EE-4115-ADD9-9E47243E1641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42068BD6-F2AA-4C30-BA6C-C1CFF73F1B26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84A7137B-6592-4A16-8518-76F18789C556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B2D574B9-39E1-41A6-8C68-D07A6FDB772E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A9022996-1C32-4419-9F48-C5D004123A69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FE35D483-11AE-4A32-9AFE-61A9D7AA59B5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805907D8-87ED-463C-A896-C110E769009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D4890A96-8AD9-41A9-A1F6-367BFE7D5F2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494C1BAE-6C66-498E-A434-97470358758A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21FD49DE-E99B-48B8-A0CA-4CC2765B496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0EA91DE3-8C82-4A07-A1A4-3C11F4D37D9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EAC31F99-E976-452E-B475-F9E98BE9200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66B3C56F-AE77-4572-A158-6332E66F7E44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C239308D-9B65-443F-A8EF-161AAD04014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C95FB1C1-F397-4C10-98B8-21D9B74BF5E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5D53149A-2777-426F-9B53-172449BA7AD9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0E2BB587-B482-4E21-A263-6D3F52D57DF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28CC5C76-8A48-42C5-BA32-778C4F10FA2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3523507D-E37A-4441-8A73-0491A9873AAF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EB976DC9-B950-4A62-BD44-6B591455653E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9E724892-158D-4F17-8F5F-194249DE3684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4C711CF2-2C2F-4BB3-8261-EDFF9BEE59D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28A76013-A46E-4893-AAE0-8620D0B9CBC3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896CF2F1-ADEB-46DC-94E9-B23B846D88D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12861182-1E36-4522-AA82-1E655E220171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BC610AA5-486B-426D-A2E7-DA2A5420DDB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1CA286F1-2D37-49C2-B57E-A4FDBF5B8C0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EA2AC559-0B28-4180-89A6-3D26B901EE0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F005FE19-0DBF-4A01-B592-53F13D467D51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F2B28D95-F858-4AA6-820D-A67C0925FD69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2EF5CD58-4C0F-4EF8-8A2F-6EDC43237EE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0F01F13B-161A-4930-84CB-C8CEA7F054A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68FE6EB9-F004-4E73-867A-D5491F5E9E0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3F98C1DD-E2F1-43A8-A176-60B0C3CEE03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17B1BA8F-A6BD-4E80-8F11-DD605D76462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4D39104D-3224-41D5-8B8E-301393DEFBE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023FC2A5-A944-41D1-BA1E-81DF315D7E6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B2403B67-7090-46A3-A89F-7786422B56B5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6E135D4B-ECC5-46DA-8CE0-ADAF2769F45D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0BBD8AF9-13CB-4502-9E05-60E24F997D5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8D221189-D9F0-462B-B5F6-34A93F33386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34AC299F-66E9-433D-B3EA-89ECC0B4B94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0DEC93C0-D752-4E23-92E9-1974FBD9A76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463ED49E-7A49-43E0-9EFC-0AF5AF260E7B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F002EDC2-B382-462A-B9DA-C07BD64401A0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630C8784-A1B9-463D-A7FD-E8091C980FC0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A70CE0F9-388B-45DA-9423-495A0232191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CEDF450C-F842-4393-B651-A6170C36D87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5DF0CBE9-B3DC-4F80-A7E3-82B1669B23F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42FBE307-A8C1-4FAC-B005-EEB162119DA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84CBA5E9-A725-484C-B2E4-CE6723FC3E4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8020D3A8-10A1-4291-A35D-7B761034E4C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87FEBBAB-AEAA-480A-8CAE-98C64631CB1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517E5DED-C759-4BEC-BED6-CF7317A33962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985F74A8-04FC-4F52-A5E0-9C17E78D4AF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77DEA8C8-CB34-4535-873F-C7D27726966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FF7016FF-0FF0-4A82-ABF9-2E9341905087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CBDFEE0D-37AA-44A0-994C-82873B44F077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28959CB8-A66F-4FE8-AA09-20EE26A62E6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11FC0938-14D6-4D7E-9A1B-5BB9F04946EF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FB53FCA3-A1C5-473D-9283-50F5554F1CE4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E39D3F84-299B-4A47-A415-39C820D11969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955C09EE-F231-4ABB-B1B5-DBEDDAF5C8D1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04E63516-9573-4F4F-BED9-67537532F810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C9E91D32-D866-4FDB-99CB-6EECB0C1DE64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605384D8-80F0-4A01-B3CC-C4C19C77BBA8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A3912E45-ADEF-41BF-A138-53EA9A4BA30F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A723F3EE-FA66-4F4A-B19E-9F8BF6FB4E30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49D5CC54-BA22-49C5-A124-651106EA0F1A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8F4D82B1-40D6-4095-8B15-D108925DCF2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240BFEF2-F4AB-4C64-934F-3758C1A91D64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DE0B560A-BF5A-447F-A8D0-E5E5B663EBCB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485C1F43-7004-484F-979A-DAFAF963BE2C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88C9B438-D3D4-4115-935E-BD090327A7A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D324F6DB-E088-4051-8110-21DBB1B9256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CF5D2DFB-0CA2-4905-A3DB-DDAC4792373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0666B46C-44AF-410F-899A-00E43129A55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7169109E-5D6F-40C0-BD74-DD1AB55D113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A98F1470-8D09-432A-A04D-6BE24D14C39C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DD60B418-047F-4D91-B57F-48A946FD0ED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F5034D3F-A3FA-4D0C-9B60-D55158CC870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EFB55995-13AE-4153-8E2B-826E6B9CE42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B16E5BF4-E08F-4AD1-99BB-6BA05AEC9D0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DA292A2F-74B9-40B5-8540-0330449B03F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62A9D697-3558-4435-B9E3-9E0FA91FB49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087AA384-F217-4C18-8A5F-B6EA24405CD7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5E9BB68A-4585-4269-9C3F-77A3E45C69D8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5A721BFF-01FC-409B-BEE2-F64AC02BEE8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B0BB5347-D96D-4172-9FE5-37A5B16A34D2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3DF0DFB9-DFD2-439B-92C6-78EC874022CA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DD5625AB-C98E-4AF3-88D6-93FB89CE3D2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1E2F933E-FD53-4C1C-A0F5-A8BAE0CFD312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43A687DB-F356-4E6F-B03B-D36B793CF58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AD031B3D-E191-4B77-A966-9F9C1E6790B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39BD9A12-4672-441F-8FF8-1D413E5D6FD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41C2B198-F74B-4027-8574-96902770282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F546116D-BCA2-430B-B62D-3884DA63C18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3B4DD7CA-8613-4755-B296-75F5BAB7ED0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A1FA1590-CB59-4D43-9C6F-7EE8BFD7FC9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19CF4220-9B3B-41B6-9DF4-1C3711DCA57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C2CA67DA-C0A0-484B-A3E6-EBD2E85F66D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7629C170-0E7E-4E92-9CEB-D215A6F08DD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D30ECE43-9DDC-42DD-B670-AA619223F74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1AEDF23E-1186-4277-93A3-CD1AA076273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27AC8073-B0ED-4E82-A8DF-6415E73B4EA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109F10EB-95B3-4C43-84CE-44C4C02CDA9A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8B6EE337-9566-4A1A-A69C-A9AF219F2D6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B8F4CE71-8A52-4289-A399-DA1FCCECFB3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798D10CC-0895-4B13-972F-01D37049CC46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0DAEF9F8-4C62-4C50-B13C-EEA6F413947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2096EB2F-337F-4E30-91B3-055DEB18A0A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D4D8B2C1-F7C3-4A32-A8E9-4DEA6865253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1B7253BD-65CE-4FEF-A255-E38B3752F627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6D14C1B9-58C4-4DEE-8396-15504A1EFAF9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0696314E-BCAA-4399-83CA-FFA4E1A879D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F960A1CE-D5AF-4778-ABC2-2A621E84213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517F4DED-9CA0-48E2-9DBA-EEC645AD78A5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E3D0889F-BA5F-4277-A107-D78139E18C06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45D752A6-C49D-421C-B4D9-E4385E43860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59E4669C-BEDF-4EA5-B684-5AB13A41DFAD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34BA8946-34E9-4B37-955E-2C5658B4370C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9F67C69E-D21C-4001-AA06-2A4F2E1BD87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0B29C368-2D77-4F6D-9640-7B93A5630543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CA7D1356-F915-4A43-81EF-A7AC85210AE7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9B08FD48-61F0-479E-82B8-997378B4C607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AB60470C-231D-4837-9A9B-D7AC13BD308E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B4E138A3-0FE2-4066-919A-AFFAC6DA680D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31CEDD6D-ECB2-4B31-A36C-4F39904F301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06702B3D-14E3-4787-BD27-2A79341BEC7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5012D86A-E323-4AE3-804E-2825367736BF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67FF877E-A3BC-48FC-9E9C-C8C983D40671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12B91A36-AC14-4746-AA6D-DA1F5905FA58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9E3F2E8B-68AF-4457-B0C8-0EB33B5305C3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414DAB52-9C7E-4ED0-A14D-74E26D1E7CEB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479C8781-E330-413A-9C7F-64A74F797F7C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2090F82A-BAB7-429D-BB0F-8815353E8558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8B62E0C9-5174-4C74-AFD3-728BC1A8B3F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A65CA803-B500-459C-829D-F11DD0DC442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F9DFAA04-7942-443B-9A2E-A4688DE9615F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99009E0B-B991-464B-9F3C-658EFCC6FF0E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860628DD-9890-47CC-9127-E5E2884A4B20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59133524-F84B-410C-90EA-36E21CD1929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75871C14-5155-4B7F-A425-5BAB8336EAC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1007D297-4F10-44ED-AEB7-383CC0F861D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88D4EA3F-8A14-4299-B7E3-5560C196540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C06F0475-8711-4767-BB89-8E11344500AE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B8C8C8F2-35F4-4F2D-BC84-1A787B4A09D3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1EF594BF-1D83-44D2-82C0-01E9BF9C282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08F816F6-080D-4EF0-8929-E9E30E39A37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E7F24CE3-5511-4054-B09E-0BF47873E3D8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06759C59-7BFF-4D75-ACA4-6362F08F96F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BD596990-3890-4647-98B9-0A3BB4B2DB63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4216B796-D3ED-494B-86DB-C6164E5895A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26D702BA-1D00-40E7-9C85-9F4538AC905C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C91DFA28-F5CF-405F-B954-BA3D7596432B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5C5E0E4C-3190-4B1D-9C9F-EE71461B95F3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928C70BD-2E34-47C3-AE76-3F396AB536C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F1FD11A9-96F9-4513-B5B8-03AC7858DF59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4CAEB314-95AE-4714-B9FF-824D449CB86D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738CBA49-F24F-4F54-9556-16DBF3A534FB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240D2087-9944-4E27-A0E5-2FC560977AA4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2A4A1D1D-BCF2-41EE-AC48-44A84A8D799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E643DDCB-2E46-4747-AE17-6030A93590BA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08433D19-5660-4FE0-9815-43D65DCD0BFA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EFD18712-DCA7-442A-8643-49A58AE70B78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500F6B92-A044-4606-80E4-8C689E197038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23F0B732-48EC-40F2-BF14-095CFE6DFB60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28DEAAAF-FB06-4D62-846E-7F97C9CDE682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D7E3BBE4-0FCE-49A0-9688-B28D5650C31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9AA62D0A-D1AB-402D-8876-A60DF8E7285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6D392E95-24BA-4B8B-9D2C-DDD2049D38F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2C0DBD4A-E1A7-4E47-8663-C28C016154BF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054A57CA-29DB-4D5F-B689-914124A892D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ECE68E21-45DE-4D76-88D0-3A7ED3369733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21C23423-2A5A-4246-9CF1-2CDC5FB580AB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708E59C1-EA42-4304-BEAB-1FBCCACDB542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564CC292-8307-44C4-BAAE-E44F8F224DE2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D4D130C0-592A-4A68-9558-FEB3E5E5130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EF5251ED-73B8-4227-BA43-11409CC9855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6956857D-5A9A-4B36-9F8C-1C0EBA30573B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1EE4B3A4-6BBC-4D0A-89E9-03EE11CE950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605EFB7D-8B20-4BBF-8F13-FB607BD212D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871C440B-F54B-406E-AB49-42C4EEBF9B6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A5300339-E95D-464E-B852-2DCF6404EDB3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6B602C13-DF37-4ED5-877D-F90E91E4390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2ED606CD-F158-44F4-8005-75C808FFF0D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46090F7F-B0A1-469A-8B18-93E6F356F83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6749F412-722A-4F2F-8902-ABD67A015DC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5F9013C0-8570-4D0E-BCFB-EF3775896CA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505287EC-9A90-4A70-9B98-681329AD4574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725F0E77-BA94-4BCF-B40C-60EE60277DD4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608AB232-2103-4111-922A-4F081D111F6E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A613C064-9961-46EA-9F2B-8778E0553B7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E5DF2318-90A8-4B41-A2C0-D8E47956EF28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392A8995-6C0B-43AA-90AB-2B58A717C6C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6579E5F1-4B59-4C17-AD5D-222D1F2AD40B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A626A23C-D4EE-49E6-84A4-5D54615E656A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2F727A80-25F7-4E98-88D1-00F4D890B19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8A313E5B-396B-457B-81CD-A0C97D2DB7B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EECB868C-9352-4B91-BB39-7D12012F3706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4F8E0CD9-BB1C-4C6B-87C9-BE51DDBDB437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9CBF8711-27D5-4F38-AF40-E7E6240CF55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F482D62F-3469-4A99-B08F-80AFED5B47F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EC7FB1CB-30B4-4A50-AE36-F69E2A8B35E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65E1AA02-21DA-4D9C-A4C2-27CCA9505B0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F1226C9F-DF0A-495B-9267-39DEAD91661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5871FF07-3A76-4471-8D11-D98EBBDB3A6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D80E2C5B-D2A1-4489-A9A5-C3383549DAC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A9DACE06-907E-444D-A13D-0A213D235D61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863D7805-5C38-42AD-B0DE-9D8BE75CC8E8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CCF41261-F2D6-415D-A933-7376FFA48FB4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FFFD3E00-7725-46AC-8A67-2B1F757747E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EA1A3BEF-E960-45DC-BDE3-A01BD7712F2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7CFD11E1-DC3F-4C65-8392-25D1B6EE82A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0BE3878F-3EC8-427F-B1B9-3B44CE13EBBF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E3A080CE-BA23-4DCA-A96D-CF4788D39A14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C7DA48EF-13E8-44F3-A162-BA33F1695A7C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63BBBBBB-386F-4489-B545-CD9234F9F6C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BE9635DD-F80B-4E85-8BB4-E73F7940916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231055FF-A63F-4546-80C3-C05A956930B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497ACD07-518B-41FC-B721-517BD124E01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1FF7F611-1636-4003-81ED-BE43EAF6996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274E5099-7DD4-4287-B6D5-41D57F760C3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7C00942A-FCB7-4EDB-8CFF-8CB9D466306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22E52585-F781-44BF-9AC5-B600AE839F21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265CDAD0-907B-4428-8F3F-990945FFA5A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0A398D77-CB54-4138-A1FA-EAF0A079433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FC77137B-5516-49D5-BC3D-76FAD73272D6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5FBC904F-06E3-49EF-BA59-0453DBCF1DC8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CE5B63E8-7A12-44BC-9BED-0EDA6671476B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249A46F8-CB61-46ED-9542-CDC749C288CD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C0D0887E-552B-4A38-AC35-1B76733BB486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60FAC565-D674-4309-AFC2-503B135BC88F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9365CDFE-8C1A-4AEF-8DE8-E359375DBC4C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54DA6265-E645-4212-887E-AAD2521F54C9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CF8089B0-A1AD-4D0B-BD20-183DE836D737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4AA89060-7351-4633-BD10-542D8BBC0B63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26A4AB91-D615-41C6-9586-57EDDF322635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41F829C5-DC6A-45C4-898E-BB821D5A31B9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401118C8-7E0D-44C4-B422-B918CC76E2D6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217C9101-1DEF-4DD0-918D-FBC35FC8FF0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4BE2755D-44BE-491E-84A2-C7EE92A9235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3A59E2CB-7E54-4E79-BD7E-3974D8DFC9C8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418B81C9-E8C9-4801-BBAC-F98FAAA5F5CB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06EDEC55-C75B-4772-8A62-1B8A2FBBFF6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8CD9BBDB-7F3A-4802-82C7-0AE5C835CC4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7A5BE0DD-C016-44C3-B835-2AF4192E31F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61230E43-7D6C-4631-B93D-3147E6A0CAE4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59E48EB6-BAFD-4E41-A107-CD0AC5E83CE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E46ED814-CC70-4532-846C-711688BA6ED2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793F9D51-5B9C-43CF-99CC-05734F07983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5851D14E-055D-41A4-B8C8-CCD14E21172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C335871C-C5E8-4175-96FA-D7617864BD4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FC87DD20-AF08-4C1A-BC5D-65C213E3164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33DB01E1-4EEF-492D-88B6-1871215DA5F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553FCA7C-78BD-4428-89A2-6C624DA4BC4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6DA994F1-D74E-488C-9BFF-A5AD9A7855B8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EDB11859-8ADF-412E-A756-BAA22079186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BD5200D2-7FE1-4C47-A5AC-41DF0257065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8B173F3D-4101-420F-9F94-1588A88489CB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0E518BFD-D189-498C-9884-6F188EF0B5CE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341CE64D-E5E6-4484-AF00-B77D2E08E65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CA06A04F-FE82-42BD-85CF-A1B78E3D8D8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52324DDC-76B9-4548-86AF-7D800E0B92D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780409B3-DD83-4AFB-8F34-70AB7240410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87308257-6179-4147-87B6-44CD7713E99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7A640CE3-C34A-41AC-AD89-DE7A1D1EE8D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7F0EB827-2CD5-43B4-99AC-2EAA72CE8B7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92AE76B0-4269-4C74-A42E-6AE9D2C61A2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F1277787-66FC-4BCC-81E2-10107C26F35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FDB91306-94E2-45AC-A031-37D97019D3B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7C2FABD7-113F-4B80-BACC-404F66ACFD3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F179DD35-BE9E-41DE-BE95-BF85D17D6C9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6098A868-F8CA-4AD5-9BF9-65E14C0751C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F6D6C694-5803-4038-AA7C-00BD801E136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69324794-33FE-427A-ADA0-48CB6497ABB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407EB1CD-22BE-4F56-BD0B-10F0B9B736D7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91EFAF89-9924-4FC8-82E1-EF33F972E40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E9C38682-E7A7-422B-88E3-0194E344166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627059B5-A8B9-48AB-9980-C1B8BFB68FE5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EA22F6B8-9F8B-4022-9AFD-1370E0C7910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F13EE938-34E3-4AF9-B20E-550E2C6C0A4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00BDD34A-55A2-4C10-8948-2FABA576C4A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2E15351C-2F88-427C-9117-070A5D96FF16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E91AE9D9-B189-4C9E-AD7D-FC6F97E4A96A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26A45950-B827-46EA-AC48-D086D04A3EE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E3E2442A-41B7-43FD-BD64-6D2E1E71B81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2B6ABA83-355B-4F26-A59B-724D31C509F9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2BAB9BA4-5F7E-4860-B2B5-282CA9BBBFFB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C9151EF5-8467-4099-9E04-8B3783C5EB54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3FEBDF4A-C933-48A7-8A27-7DDFF7D093F9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E0C12277-6750-4BE8-ABC0-97F27DD82F7B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2B18291A-2C37-4508-855F-A1D7B6D27C51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2946CB04-D9C5-4C3A-92E6-539CA18AE453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576DF954-2382-456C-9FB9-C069741A5E2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30D82B10-C63C-4071-BDA8-1EBA3B33C826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7BB00E7C-2CA4-43B6-9729-589CE4E15DE6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22937181-EA39-49D9-9A0A-C4612D029B41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E0712D3F-A86B-4290-9375-4BBEA11A9D0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2DF52491-40F2-414C-A915-C0F85D941C5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3E2C5F45-1E9C-4C03-B628-9989EEC6E57E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DAB08470-973E-4DE6-966A-73304B1CD11D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BE9591E0-8386-4B5E-B927-4343DE00B360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0F1F3F69-15AB-4F04-80A8-5092A7B0DF13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833C89DF-5FAB-4BA5-9902-A3D799F60885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8586D318-050A-4987-86AC-3F119697197F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9B624811-D0B4-4C2E-B6EB-230754C9BF0C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915AB6CB-ECAA-4119-B3B9-A29886C9369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248D843D-31CC-4910-8A65-6164D621D0A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55C0317E-0B0C-432A-AD7D-286DDA87E1C9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2DFDE351-EAD6-4A8D-AB8A-6A4721D7E2F0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A7D70D82-8622-442B-B280-E2D835154881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BECF4957-C634-4AFC-B105-110A7B9F8C6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68CA5565-0D4C-474D-9B6B-F046615ADB1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BE6B30DF-9C0B-41F7-A7D0-343672D1263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F4971D15-C8AE-447F-A34E-950B81619DB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66330863-F9CB-4C2A-BD99-2FB8285AABE6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D0B7372F-BD1F-439E-B3A8-AB17FDCE680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E0A5E44C-05B9-468E-BE72-B9CA931182D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F92A7C1F-F71E-4F0F-B710-880561AC13D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F4DAA316-62FC-46E0-A9FA-A1D9183EBD2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8F351090-26D8-4B21-8015-A839F45F3AB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1D8C7D5F-5ECE-47C3-9EE2-410ED912B220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6F9E6182-26D1-45FB-910B-2331ED268868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445B9827-07FD-40D2-A245-A5D251EE674A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C5236C76-D4AA-4B07-9F93-D270895247AE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F79BB7D5-9851-479D-A0BB-2A9CF99BBAC0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A56A755A-B80E-40EC-A4A4-EA0798C356CD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1DAFFFA3-1A8B-48E9-AF12-EEEA295C40D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918B68D1-CF0D-4CAB-AA4B-7B3B2C95BF14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86595638-B829-4CCC-BE75-A306505BCF39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7CA5D005-47CB-4D4E-8532-7705B5F0B7A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243DE8C3-AE47-4026-8626-59378C98243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13F05012-5B6A-4781-8C28-A886B12892E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01E7727D-561D-46F5-840C-8810DED26256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F156B0A2-402F-44BA-8541-70AEDC9E371F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DE3DC11D-B8E9-45F6-AF4F-C86898FED892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C98B48B6-48E3-4A74-9EA9-8ED4A95D83C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EFD4E45F-4CF1-4800-B177-D2D477AC0E6B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A9B93716-1323-4CC3-8828-014293FBC25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58553102-4C8C-40B3-9F56-572F0976012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FB032CA9-CAB6-4F82-8EA9-A84326048BC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F393F77D-D1D5-4026-8908-2AC5B949288D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C253D1EF-022D-4F9F-91CC-E9A2958D369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3E642DA3-14FC-4E05-AB72-824F6EE23D49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13810935-4EB2-4DF6-B0BE-8C9D54B2406D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4BE76DDA-9CB5-4D90-A2C4-FFE41C127752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F163AA6D-ED97-4605-8D14-DD061B4D3286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E6BB1744-9D30-40D1-8F72-F086D11B52C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7F5DDCAE-C4ED-429E-A5C7-C303A0153527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0E71CACC-CA12-4D55-B373-94EFBCAF858E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9777E7B0-5CA6-413B-BF6F-521A7361C75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B44EA122-39CE-4833-B8EB-0B865B673A8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C6AE9782-9E79-4287-96B3-15E82583CB7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C47A4476-579C-4A8E-8A97-3F9B61B4EA41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23C0A107-36E2-4579-9B05-72C2B019AD7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E946A490-2A53-44F6-94EC-5A648F375FA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9D6A10F7-D2B1-4A83-AF87-FA00F8C6E25B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E6CB5533-C57F-4D98-B511-D2F3C638D4C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1EEDEC4A-023D-4FF5-A135-8387F6A24DA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4B4F825E-B451-40A2-8CEE-B375D0A9327D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2572A779-1390-4735-B301-F056ABB530EC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8C4CBB31-8693-4ACA-A641-C96C7D137B4D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8EA0DD69-5970-4921-9152-A0084B10F69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05777CAE-5380-4359-8BC3-569726FD7F89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A76322F0-2F8B-40BD-A025-8598242E578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C8923826-62E7-49F2-B7D2-757DB480289A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57630C46-B01F-4B8A-837A-3D64589A591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9902BBC3-F5DC-4D38-B4F9-FC365249FE6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04D1FEEF-DE81-4537-9D2F-4DF23F48776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E850936C-1FEC-4795-912F-4711134EA979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C7030F02-6B96-4CC6-BB67-BBAB18BE904C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BA26CD87-C069-47F0-8615-8CF8EF62D41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E2CAF004-5371-4FB0-8DF2-6BAF5769A0E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B02B3244-C8AD-42B4-B2F1-0307186908F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82DC3F63-F7C5-4484-B96A-91269C3D352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78EBD295-3D82-454C-9DAE-C5FE2C53E13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6DDA490D-09C2-44CE-8B37-C58A80F5089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07E74888-082A-4874-9C2A-ED9BA195332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CF654DBA-FB1A-4A79-8557-5F51840132CF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18F63D9F-C42D-4EE8-B175-DF2963889A83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95380F1C-6BCA-42F3-838E-86D0C41CA51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4F895406-10F9-4C5F-B188-32EA78C4A34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80993D59-7844-49E3-800B-73C9D8CA7B7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C0EC5A20-94E0-4908-AF85-146E61FE9C8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0944306B-C1DA-4696-9E22-91A7B2605F78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36B3615C-8CCD-43E3-98AF-11A892EC860A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C30BDD37-80C0-40B6-A93B-AC8090E6713B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1D851F0D-BDD2-41D9-B36D-BB6C6EA4A21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8876FE9C-2F6F-47B9-BB4F-692790134BD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216A87FE-CE5A-4BAA-9E39-CB8B5B4A00D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AB2042BF-ABFA-496D-87BA-8F0CCDD2F35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DA675E0B-EA2B-4E3E-BB77-FB0213220F5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A343CD0B-0B54-4998-8C44-8A541CDB255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DE511B69-9757-4357-9476-9101CF8B22B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83C9BAF3-2F90-4CCB-AB28-8B6F1ED288FC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0C99BAE6-B702-45C2-8493-3133742BFC1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925F5C88-E2D9-4D7B-A2DE-FC0E04D6F71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E9463C86-A84B-4D49-BB4C-996C96F84F69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5575246C-A467-4348-AF01-8B48C63CFF1E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122259FF-8D19-4C2D-BA52-46224822C15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D16B0C39-26BA-4D26-A056-656AB695690A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584D357A-F9C2-4977-B6A8-176DD7840FE8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A5A36731-65CD-4B0F-8E13-E179F56CBD29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C90924EA-0D59-4DB7-A532-765FEE8A6024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AD74A251-86BC-47B0-ACC3-A8BA42416D5E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9161D83D-E686-4D89-9321-62EDDB88BA16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65AE2181-85AB-4937-8189-A6F9EC9D67D4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84F3A0ED-7955-4076-81A3-998C84AC3693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9E5BF91E-59AE-4116-926C-5E8E2AA0A222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EC0C9AEE-59FC-4552-A8BC-7F4FA1F28989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D514E2E0-8F92-4809-AA6F-922E73EF106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4CB6E153-139A-468C-9581-6E5056022F2D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E1356D0F-8B7D-454A-B44E-C7841A7456C2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AB9B0EA8-A180-4294-8EC9-E9A0DE3D7B16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9EB1B7F3-A112-4A32-BCE1-2303F73C956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AF5BDDF9-F978-4D75-BCA7-07EBC7202698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9D48E920-DF80-4ABE-AC29-654A1C9B6C8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6B7A0B6A-16B6-4B48-9397-9A3FB01E111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64FCC8F4-A4CB-4C63-9C90-18AFC8DE217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6376C73F-6D98-48A9-8830-74B02AE687D8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671118EE-AD30-4AA6-87EE-3F72D98E36C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C12F26CD-DF24-4BA1-B69E-D95110B9D31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C12625A4-DA83-4B2F-AF21-E5C528E72F0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9FD9A149-2D03-4892-BE04-ADE81A71E4A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7B7A7A6C-BC75-4699-A790-F533C63CF60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CE4E971E-0C13-482A-8F52-3E9BB24E485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9744DC97-6CEC-4567-83A8-48166935C69B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022899BA-2153-49DC-AEDE-4731AB0C480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2025EF5C-C551-4641-BF2D-01184AC9F09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9E686EC2-0309-429D-BB06-5B88206D88AE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753669CF-F50F-41EC-94C4-ADF1ACB29B5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5FD513AC-E897-437F-88F4-D7FED9D08F7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C1242679-FCB7-4BAA-8898-15EEA5A0E7F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9E6FCEE8-CD74-41CA-820D-686FA686BB5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D1032433-536A-492B-B0E9-A1EE5636A85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82BF8834-B664-4A43-BF53-A7E24914C8E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9BE1F04F-C453-4249-B88E-9DB7E4862A5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4F6C8C92-C08D-4EC4-B56F-172B1AE41EF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100252BB-1F73-4E2A-85DA-91434B5B401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EFB3979D-EFE1-43E0-B396-FA2CE0AA2FF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A5F26BA4-A77C-4AB4-BF51-C16A6E97A0E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99AB5846-89D0-46DF-A5E7-1EA82B25A3E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2D3B1D36-31EA-4EF9-B2C1-6A946AF8D45B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E48AC903-03DD-453F-98AB-F4B9F023722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A422CE6D-5531-4F04-8E16-47A09E4291B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A5870B0F-319C-41F2-8C58-99CCB1DEEB5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DCC6D4C7-C654-4E6A-BC86-1DD6A871459A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03285C00-9BCB-4999-BC0E-11D0E9E2235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EFA814B6-6688-4048-879B-9DF5DCC2C1C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3CD0BDC7-6268-4669-BD9C-4532E34B4CB2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05FD1FFA-3857-4EFA-B124-13A6E970B16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9B097FFF-9156-46F5-874F-A14975658B2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B6551E9E-9B7A-4D7C-9520-60AD0E294C9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99521A0C-E927-4DE4-B47C-EBA9CC853E3D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BEF8AF5F-581F-46A0-B34C-4A446A56AE30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DE8B05D5-63CF-400E-9AD3-BC4EFDC0D54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2AD32574-FD6C-4AC2-A6C7-12FBE114B6E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12A7B5DD-B426-442E-B276-E4912AFDD2FE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A815072B-C15F-442E-BD16-BFAD928DE503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9456B3BD-5A5D-475E-B666-F5A454B91993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3F357995-C4B3-465D-880F-C607BA86AC12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7309518E-AB6F-49F7-BE3E-16E4C30ABD3D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2F17A268-997B-4869-A297-0BB81689A56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56295536-20A7-4B6B-A70E-45FC0107D69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550DC5E7-4F4C-49B6-8451-850E76B9D6A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F124C91C-8FAE-407A-83E9-351541BE2ED5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E1105950-2355-4C62-A177-20D551A3F1B1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E069B40E-BB13-4A30-B140-12A0F51FF810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83502393-8675-4845-AA81-336AD63D53C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2EC1551C-73AA-4D91-9DF3-7D8EF930BFB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D0088226-20AA-4717-847A-A549A596449B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ABA32104-DAE3-4AF3-A787-5B9FDCC39370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225D55BB-D8EB-45DA-929D-A0D17D248706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C168EF66-0F7F-4A44-BC86-434EB76A1E5D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5AECCDF5-3FB2-4935-A4C7-5A850A7F6FE8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E7585865-0347-4E2A-90D8-1DD94B938C8D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E0F8F011-ECC2-4464-A867-9EDC6ED9678E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599BA88D-3D82-4209-9076-824B25CE6DA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9D0E1CE7-6B99-49E0-8378-36F1CDB82D6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E27D8512-20EF-447E-982C-55B62FB809D3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426797FD-F760-4F23-B3D7-9AF29DC25830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2AFCBBCA-A746-4A4E-8B54-C53294D60FD1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ACB65B98-0B4D-413A-9048-2D89BB69252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B6617BD7-58C3-41C7-9671-048284906D6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4309965A-EA34-49FE-99E0-6CEB06410C82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FE19C575-0A88-44C3-B358-0FC982314BB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09671F84-C87E-4E00-8643-6DE6437A5D69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6459925B-97E8-42C1-8E50-F9338F37ED1C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B6D5B9B9-B9E3-4FD2-B21C-81D446EE4B0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61C32760-B160-47D4-A1B3-475F02DEAD7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5FF91173-470C-4AA1-BA63-BE46256DA96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CF07F2D6-516D-4917-AF7A-81532F007DF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3201258E-9554-45E1-AACE-FF1F4F33F7F7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E4A96920-6991-4E85-8DD4-097B83698B0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CDB33E7C-72E6-47A0-AD04-ED7E1CF0FA4F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3AE19919-DBF1-41E0-A761-754DD1A288A4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163EC794-BD0B-4DAA-8496-106C78327360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1A4168CF-446D-441A-8AE9-CAA19376B36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57B0AB54-AE56-49A4-902F-6E5F36891C1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9971B127-86EF-4699-B6B5-88C4E218C862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CF02B3F4-769F-41F3-A843-657EACE8DDA6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F360CE1C-9BE7-4F76-B5E2-522A923BF684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7C0E1DEC-2B38-4B08-9BEE-C14DE65FD07F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ADC803C4-E391-4640-BF7E-70A9E65455D2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D970521C-6052-432F-9E42-FF3895DB83D2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0DD98DAB-1019-459A-80CD-917AE50B6A6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53EC4B33-5981-40B6-8C78-7F7132D56765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3A3A45A8-793F-40A5-91D7-C8C898CF2DD6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718BD46A-FCB1-43E1-B455-00A7AF7D4EDE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79FB9545-BB30-4FD0-B85C-0B8CAAF19CD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560B0170-919A-4471-9D9F-7C8E9EAE6F8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B59EADAA-92F8-4EE3-8F46-6F9B48FB890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1C92D07B-7285-4E63-9BC5-D128517D7E47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0DD4627A-3B65-4A29-AF95-DA91F06DF3CE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D21B0114-381A-491D-A6AC-1E53DE14541F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44C89505-D86C-4B23-A885-0550C48CB3EC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DFA2481D-F95A-4655-A8F6-3B0B11420E1A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1783A5F1-751F-440F-9193-7712A41EEF3D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2C436282-7107-4726-8D87-39C470439D9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62CA1092-432D-46A9-BE56-76EC812F25CE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8BDB9D5D-7609-4044-9FC1-D7D34380D9F4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B2D066AB-06D2-48C6-BC82-35A22F5AFD2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79E815C3-6C19-4A4B-8E3A-7A5121D302C2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94ACDA17-F341-4532-A269-CF68F8F61EF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6B4EC3E5-1E04-4D3F-8695-1F75496F53B4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E2B35A25-E984-4067-B240-C96C9E30AB4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7C1C2EDC-66C9-46D5-8F8F-E162878F8B1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EBB0C35C-2511-48CE-A1B3-9E381531FEA6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E0751399-CEA7-4DAF-874A-B25302B8898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71A5F9A0-31BB-4A60-B450-35FD2C4CAD2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B0A60329-1108-456F-B6F9-076E99CF62AC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83F9D856-5FDF-494E-9F05-492F1046B1E3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459B49BC-F389-442A-B488-1B0A2C8EB585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F4AB6571-A769-4C53-A8AD-D2EC918EF18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F006E749-20D8-4EDF-95B2-B2E120F945F3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C105FD48-01F0-41DD-BF1A-7B97B9BB341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97224F16-50F0-4C83-B58E-8E76600E662D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BD5D2EA6-CAC2-434E-8863-7495C5765A18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C7744BD2-C899-473C-AF78-B02C868C166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8C022FCA-EF85-466B-AC6F-4A6905C1EE0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89AC8B92-4A7C-4C95-A2E7-CEE4D29AEB98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CED13B11-E5E9-4D7D-B791-314A2A47BF8B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862A2DCE-77ED-47E3-8F35-B066861FE1A1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7F501869-7DA0-4107-A44A-CA719C7CCE9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542BD762-2222-4916-9B8F-375FEC5FBC1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0311B8B8-0961-49A9-BF72-5BF15D0F9FF8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74E33EC8-17D5-463A-9725-F1265D43E2E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B7D08555-7C6E-4785-B93F-B31ED2F5738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508AD329-2D18-4344-AE55-52957823B0A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0246C608-6C02-4E78-8C80-C7AFAE3C7E3D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D77A6378-A40A-4506-AD8D-B2FAF4374689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3611062B-B2A3-49A1-B689-BF568DB1E82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40E7E161-1465-484A-B514-5B08A013B20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8048E41B-AD43-4CA0-9793-D69F33B290A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8AB55878-F801-49CA-A44D-9446203D11E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58BDAF41-9D42-4FDB-9ED7-BB0188860824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405612DB-46EC-4B06-BBFC-1F0E6FA4014F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655682D8-24D8-4CAB-AA64-92178ADF5F3A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A487CD40-F80C-4E83-B492-935673D0DC8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BA8F9594-9265-47C0-9D83-5CC0C200B58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66393EBF-E1C0-4F1B-911E-F1716551C67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2E8944CE-3097-465C-8199-08C07ADFC1F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A2C5BBAE-F924-419F-82BE-2B3B79EAFA5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ED24D62C-B032-4B83-A8A5-83CB7CC50AB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5F5F58BF-997E-451D-A75C-2983B51B861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3ACC60D6-100D-4E0E-BEAD-E91A1A5DFA77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23A345C8-97EA-435B-9AF8-529FF526681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03C3E101-2FDF-4E04-B4DA-199D8C87D9F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7DDC334D-F829-47C9-9CD0-1AA77C5B36C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AE6ECABD-8D9E-47E1-B9E3-EC4772F26F59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99DB069E-8A48-46FA-BDDF-6A3C5EA74E8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A77D32BE-2106-48D5-B602-60ABA0D7CBDC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983001C7-B9B9-4B39-A226-46F0AA124B50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62A85297-8D28-4ADE-BF47-1D803FDD2AFE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D39AD607-5463-4DF2-BA6F-164FBFF42884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C2BAE7AE-6685-4702-BC28-1619D3BCE16E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3C8EADFB-002D-477E-8C17-BA0979723BA1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BA102F4C-B7E8-47E2-A697-4B903EF5C3AF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056A1835-0F6F-469F-BC76-71BFA8FCDF69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8C5ABBDC-59A3-4D2B-9F90-7CD8D9A54094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B0699763-B9A9-4C8A-8BEA-734F67C13611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8B28EFD4-9789-45ED-94FC-1120E459655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E61FD7A4-4BCE-45D2-9473-7FC24571B5BA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B116710F-E9CE-4AF5-9753-A065A2CBC4A9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C5B20CF3-F550-45AB-829C-C6DDD10AEDB3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AD41A870-193C-44E2-8BB5-2EA27743CAE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48B7DE66-5724-426A-8299-59937F35166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9592F041-8FBA-40EB-A0BB-0C1631DA2CC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E4DCC43E-EB24-4A7A-9BCF-480F2FEF41B2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E43482CC-0D3C-4DF7-BA57-38155D83D2E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A5C0B59C-536F-4690-944D-A6F6305616AB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447546A7-3EC1-453A-A0ED-B6938E8FBCA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38FEF6E7-370A-4129-A1BA-947351B8FF9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77ED780E-6ECF-4793-AFD5-FD0C90F1F1E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C3AC4519-5923-42F2-940D-7D6457CC11E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A8046453-FD4D-4671-911F-EFFE6769095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DB4E775D-9FB5-4DF2-863C-37929E1E8FC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6E17DA3D-696B-4372-B64F-8C85C950DEA4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0BA92784-0E01-4E17-B446-6EF962EA95A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9D95D715-1A07-44B4-A81A-553A3D5FEC2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8F798732-23CE-45F1-99A1-FCC2ADAB0C69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9A56EA3F-17A4-4DF5-AAFE-EF618DAAAA5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89EE8D37-A20A-45E8-89F3-283464EF0F1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AF67D7B4-B5AD-4AD5-8D1B-4003DD89690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90F76390-ADD3-49F0-83E4-CEFBD751286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9060D173-A653-45C6-90DA-E71DC4CD128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05023C29-7618-4571-B06D-E448A5C736C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1C429925-ADC5-41E9-833D-9D401D3B432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70FB2D7A-1D86-4D81-9C31-99125C1185F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5E945047-D78A-42E9-B0E0-B750EE6C36D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92EF90DF-1BBA-40EA-93D3-A2E94B56136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6C0FB376-C78B-4590-99F9-15DD4C7FD7A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B56003EA-87F3-4A6D-9A9A-0F316C79617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3963339C-50CD-4E13-94BF-4E898665885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8DFD5E7E-1FD8-457E-8890-EE337CAADDF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3DAA9F52-7FE8-4B9C-897D-E7374280EB6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8F72EC47-1175-4ECE-BB7A-C63249D671F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F1B54330-D755-4DF7-90F8-04FEE4DB8F9A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CB26C0BF-AB51-4DE0-86DE-E1C653F1261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42E407C8-4326-4D1F-8526-41B2E8E1F38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E2ECE770-6FBC-4DFC-A864-8A046B61FFB0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3B590FEA-43B9-4DAA-B3A8-826FB28491D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7FA52A6A-5711-4F7A-B6AD-275DE9B6B6C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B1250027-7FF4-4723-9391-DFDB01C33B4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9B605776-D203-42C1-8D81-3B63E0564441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62B6317F-3805-435C-BE80-81F91C4C2531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6AB6A50E-CB68-4D9C-9D45-EE7AB8DAB9A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FA705A34-749E-4A93-B050-6BD5F744770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8D1EA8DC-F8DE-4389-899A-FA9E7E548900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101B2E62-18A6-4397-9B2B-1E040F37F2C1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647BF371-396B-4328-AC9F-E4B3CC7DCB2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3268F87F-D353-49B5-B613-EBF99BE12A48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73F563E3-9E83-4656-877D-0002D1C6E80D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1C2C106C-D286-4312-8BE4-B20D00C650E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C0B2D401-275F-4199-89FE-D1393DCF5C2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BA137F3B-F8F5-4E5F-88E7-03B1655310E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50F6F906-EC76-448C-8B3B-E6478A9F692E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C9D0E6BD-A1F0-40BA-93CB-15227B62A0A4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40A6C254-769B-4B00-9908-CB0F5AA16E8F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642D428F-B944-4871-9C13-1891AD87CEC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C05ADA6C-BB2A-4C07-A856-1AFBE4CB473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D912503F-E2D2-4C75-B815-8882402A6C76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CD1AF31D-1603-415F-96C7-D34B272B192E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5DD1D565-B748-4EC6-AE17-FDCD83D5C114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1104763C-8247-4EE8-AC11-C51E6AF5A5D7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90017A49-97D7-4B1A-9038-017615B6867D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BAC4E01B-D5E4-4823-B8D2-518ECAAEA1C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0E8D98FF-479C-46EC-AD02-D559EA7F8C13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C3C86925-928B-4BF3-9935-F9C1B63B6A3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4A6633EF-D4CF-4A66-9B9B-833B0285049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823F029C-9BFC-4BBC-B07E-DE63228CB9B0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229B9510-DB32-4219-AB29-D0A3AD64EE4C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DE20A789-53D3-427E-8437-D60BD4A5F1C4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4B31709A-4074-4A55-9EAB-52B09EC8B57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7E827A3E-EA8C-4CCC-8A72-5478CBFFB94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C4D37FA3-4200-495C-BB42-99D6E7EE5F4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11A6F135-9EE0-4A6A-BF09-BA94B236EB1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73290FDE-DC3F-4355-B454-FB4863B30861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207433E7-AE69-4D99-993F-C28E1C43F1D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EB1CECC3-0CAB-4E87-9086-9A713CC31A2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EDF98911-C400-4CE8-A2C7-C44D3F12D354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062DC29A-F354-41F8-ACF1-86FB8358F8F8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DEA2323B-9AB3-4A87-B8B4-0B0C8D2F636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93BAFD8D-1B57-4C06-9994-B7F07F165C2B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145C2382-965B-426E-A3A2-19B1406D3DA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DA5F486B-5A74-4717-838D-17B20E1D017C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D1C41E06-159C-4590-A59D-966441133D00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12CB7136-A272-4702-85EF-BFB3A964E3ED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61FFE05F-AAEC-4B88-86F7-A47E415FF10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936E3765-0887-4425-9E61-FB94AC9B7DC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8BD62331-F257-4EBF-AF19-C90F676A31A2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E50B32E7-5E3F-4B3F-B5C9-184F853A8D60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1C7007A1-744D-448C-A39E-A6727EE6B51A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265608A0-D677-4114-8F39-07ADA5AF7D53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EAA5E469-E546-4445-8360-5A8F9458F0FF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8C1C1A8E-BF2D-4F63-8E8A-FA00E87AEED8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92A218C1-E9BA-46EC-85B1-F2D301A4A78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664175F5-22E9-484E-95E6-8EB1BCAE35E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A52F939E-87C4-412C-8D46-D5F98BAA86E3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31F4E30A-13B0-4A8A-8862-294387FAA2E9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FCEBA0DA-7F22-4AC9-8EC5-DF8D8309C8B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AA7F0771-13F0-4A3E-A8AD-38B7A2CEAA4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1F8705C6-ACC8-4F21-910E-DD4E5EB3074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35B6FFA9-A873-495E-B1C2-75D4976706DA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A97E6636-0B97-4FEE-B750-1B865F687419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E58DF88B-4599-4593-A251-F2527C207525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7D834A1A-BA73-4E2B-BEE0-BA0F428D0BB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A8B6DD17-1B9D-4EB1-91CD-767AFE620FE9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7410DBC4-6104-424B-A45D-484F2B23CFA1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07F8F991-F6BF-42FC-B72F-04548FDE096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E548388E-575D-483B-BA0F-44C75FC7522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2C8BA45C-030A-4084-A85D-BB412154224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BE91D0B5-689B-4818-987C-1D784B61531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FB8E9C17-5D5E-47B6-AAED-9A9929BFE7D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261784DB-FF23-4318-ABB9-7068F89C36B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A7A06197-1FE9-4EF3-90DB-DD100D5D2AF4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E8973CD3-013E-471E-A675-8329ED70521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0F622C12-46A3-4CC8-9686-BE8536DB385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E971A3A6-E8E5-4F8F-A5F1-34A47BE6F5C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BC74A9A8-01A6-45B6-BDC1-CBC6D66CEAB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69E4DDF5-94F4-43AF-8C9B-AAD9542BF00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21217FA6-625E-4533-AEEC-B0868AE41B21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DCD9D71B-3B1A-4E6C-9BEC-271625061326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E6975B4C-2ED0-40DE-A110-64AB276DCA14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9F85BDA9-71E6-4B83-B86B-21E14946D5E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FF4D4EA5-C319-4F73-8C46-B2D9BD2B6D54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CED97344-76C9-4FF8-BBA1-FC168CEAB4E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6CA19732-4AAF-4EB1-A5A0-87C2FEE11070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1854D9FD-B4DA-4F0A-8206-817923579EF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4E7FF288-B9A7-4FD0-88C4-BB4EFBF39E3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C1789486-E5D8-4F60-B831-5F03DDD2FD4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78793E44-7464-4D1A-BA6B-7ECC2340B344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6E88B3EA-2357-48EE-AC5A-F00E5630738E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7DAB7350-C784-44F1-91F5-644DF070E22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3412F1A0-66A1-4307-BE8D-7CB3B2C5417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0D2036F3-F303-46F0-8E87-1FA5E1CDD44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7EEE1494-D499-4262-9A43-0FBEFC4F56E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0FA2E678-8E2A-4458-8FF3-AB0EB7694F0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E49363DB-969D-4813-96AB-36B65D8D49B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23ECF06F-DE12-424D-AEE1-93C37CC1313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E73B397A-47E1-472D-9E63-AB36FF1CE618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E8E3A720-D472-4608-8E58-EBDCCB797E77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87065F93-C6DE-43F2-A743-6BEDCF6DEB54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FCD2BC1C-528A-4F18-BFAC-B8E07821F11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B6784EF5-E7DA-49BB-B498-9AA58796E94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9C5649A7-06B9-4555-BD95-0A7F613FB34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FC200C36-6736-4788-ADCB-4716FC4C611C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EA34C7F1-CB9F-4A91-901F-DE5B12588FF7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71AAA6D2-E105-499E-B9ED-EE5D4D1D79F5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EE6FDCE8-58C4-43D3-A04E-D52585496CF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B52E7931-97E3-4C87-8CC8-0427DAF7A63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3460DB52-3B19-4B88-8139-704A13F1D5C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2BFF04AF-D69D-4056-85FF-E9BE0082E21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4F83471E-8CF9-4009-9FCA-50E8A911EFB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BAED0017-F090-4836-AA5E-F8D4CB5588E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0631897B-6FB7-466C-A645-F7EA2B6AE10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17218B35-EAE4-4A62-9384-FA2ECB41095B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3F9D905C-FD74-4CFF-86D4-32FB65AE740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84E84C45-7CCA-41D0-AFC4-8B83B18161C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38B2ECFF-B138-42CE-BD92-E2A69A8D74A7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094F8D2E-C514-4C91-9DBC-EAC087C919E2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EC90533B-3768-4B47-84B4-CE27566D376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AC12BEF9-6DD4-45E1-9BF5-82FB9B4E3155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ACA8BD72-BD5E-42F0-BC51-E06D57063417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9FF3B032-3C84-4D45-94C6-5777D5E68C55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59D23327-2C76-4F63-9142-E9E2B702FCB6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5FD14689-90BE-4567-8C57-27A323A6A759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3207E4EC-3944-48A1-A364-79A10FE4425D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2032D9ED-62CB-4CA8-90AE-00E59843AB24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7CEF05D6-95A4-4CCE-A197-1944114C52E1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BD036ECD-7B75-47CC-8374-802D51F7CB0A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143CE0CA-3C91-472B-852F-5AAC30DF1C6B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1305A6B3-07F1-4A4D-942D-16864F4E099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6D5F623C-233F-4E51-9FF3-4AA0035AD61F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22D6BF68-4918-45E5-B250-609EE5809A0A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425DDE18-3FEF-46DE-A596-7D5972F3AAE7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22413DED-2112-4F68-B378-802D9C6F6F0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D84C6F3C-E662-45FD-8760-AC272F66A77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2F950AB8-0E0B-49B7-9544-66401A03D41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2B240CF2-EAE2-4A39-9059-38EE8A407FB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BFEB39A1-4F1B-438F-971B-B0879D5F590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5AD70184-471C-4845-8C0C-D83FFAC2C404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98DC8E7C-3C09-4B07-A146-90DDE06C333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96008296-CA3A-4DE4-A273-562083EF26B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8F1876AA-0B11-4F0F-B66E-BF60077F9F8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02CA7554-E004-4E82-A443-2BB10DB23A3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83D608C1-A7D8-408B-A307-D3047C9840D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AD3CFEF8-7BE8-487D-8782-64277F0F114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AC888ABC-6EEC-42A3-9410-468FBC467AC8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38459AC3-7371-4E24-8D0E-F58226B10D8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3E8EB049-9DA5-445C-8A5C-D0617A9CCF0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1F4FCA6A-0E14-41B4-8A8B-FE85FDB8B314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FF4E8002-9C47-49A0-B35B-15A7234835D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B55AF976-C1E9-4212-AFFC-F318AB2EB60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4DB0DDCF-8146-48DF-A623-CA7C14AC7248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B7237F1A-61D1-4CF4-B614-792F4F014FC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BD693FAB-5138-40C0-82EB-6471374E3B1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B1C5C736-8F16-4644-AED2-92C6053ED1E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96970AD0-62DF-4066-96F0-104E8371B8A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EB3BA5CA-9BAE-4937-B31A-9480175F000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09838581-CF1A-4FD9-8C13-0041A98D69C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8D23EF53-BB0D-4878-AFFF-E10B96643B2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EA54A1C6-26A3-4348-9ABC-674082F15D8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0ACC4583-FB76-499E-AD60-CF2DBC9DA89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E2681095-2B85-4E77-94F1-9193455E880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0C046AB7-F5BC-4087-91A8-45AA7890E6B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0D2320CC-262A-4A98-A3E7-D2AF7F17DE5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31068C54-6051-4C51-AC63-34959BE5F05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76D68D91-9AC7-41CF-ADE6-810671A19C57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97FB2CE6-84D5-4BD3-A1FE-34927673E17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01296B88-B968-41A6-84BC-F620A518BDB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03A70FF5-8A29-4408-8842-63213843113E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A71081F8-99B6-4C12-9E7A-099DBCC618A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E2CCBF12-B036-4FB6-A343-24017B99475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8CE631E1-F569-433E-A36F-631C7658C9E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6079AB62-6AD4-4D89-9988-75C47B5C0C82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B61D26CC-C88F-4617-BF9A-D45CB630E80B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407EB449-6FB5-40A0-9825-485A1006C8B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FE8A4DC2-C7CA-45A6-B189-A5469D95169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2BA29410-9A67-476F-A043-531D540AB2D8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EB9FF423-29B0-4028-B0E8-17D567B1695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ADF3B933-CB51-4406-BAFA-AE5FFD639037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D212B507-3847-4AF4-8482-ADAB368AA443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6EA164D6-C8E0-446E-A07F-60947FBB2B0C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FD15AD09-D71C-4DA8-BCF0-F86F691CE5C2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5CB798DB-2136-4B7B-A134-0642A3122F35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C924AC67-D4B9-4F72-AC2C-B2075E1C4FEB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8957589B-0D1A-465B-BC34-CB8B132EF366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0C03BEB2-127F-4E2F-A1AF-7CF6C79763AE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A6EBCE74-AE9F-4CC7-A7D7-9DDD2F90A270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D2D49A92-7EBC-4D04-995C-44F63C75D82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A6DA5888-56F3-486B-A42B-572D9D4CC0C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8091023B-B754-42CA-AD3C-CA2DC710BA67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5AB5A23F-E6C2-4C34-B9D2-A67385D98EAA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674A9CE0-5A45-4812-B3CE-55F9BBE9B27C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402AD672-0BF1-4977-84FB-544759F4A7A2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49365DF2-67D7-48C7-9141-C5B19A1C50CE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7BCF6DDD-1713-4444-9788-0449AFA6E498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87EF1A2D-51A4-42E1-91FD-E29D12E39145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B8ABB42E-A6F1-4DA1-9A09-05CB2E36828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CC5F27E5-1497-4823-B014-0907C2CDF27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5CC4EDF5-4E0C-49C4-9A52-72E55FF5D01C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2BFEA741-311B-47D0-AC8A-7F5E180B31E6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47C7D77E-BCDB-41DF-8C4E-0BF52C8229EA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585D55EA-894F-445A-AB2C-36BC27343FD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0582B170-B994-4CBA-823C-6CF1A1FB09B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60EC93FF-9ABF-4CDB-AD8E-702763EF054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8B9FE718-7EC0-4CBB-A73F-5867BF3AC38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F4B5E451-28B6-4A83-9605-78B381B69ADB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F9B07388-C9C3-43CD-AF27-713A4CEDCF13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003AEF20-1D9C-4D1B-A9B1-678B741368A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3741E14F-7CC4-4CB0-8293-694D3B66157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5B9764A1-6663-4F1F-9254-E20809858CE8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6D9C1B86-0EEA-4FAA-94AC-F41C4BD36EA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0244CFFF-4E6C-4A96-A85F-B7CA5F0CD8D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E570BB7C-029C-43DF-8DCE-725EF7EAD8A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EBBAD3FB-E7E3-41D9-B770-75805E9630AD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700881FC-1A40-4382-84EE-E117A4F614CF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9D36DFD9-2906-4966-BAF5-F52019C055E4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ECB9120E-FC35-4C61-A2F8-E4179CF4A1E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3249E43E-AFE1-4248-9407-0EFC7C71BBE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33B33C8B-7B77-41DE-8DC6-626068FB894B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C7E1C5F0-55F1-4949-B5F5-9FAFCAFB961B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CC058A82-4D9D-4967-B8AF-915F3116310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A7285B10-0B27-4A51-8B78-D5C9A42EE78B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D8900AA8-D254-4AF2-B5C5-409337AC86D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B0784D70-810B-476E-91DE-9D10BDE3F792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0D788EBB-BB87-4F12-BABA-07B54004C116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4CBD9BB1-09B1-4518-90DB-F3E6AD4154F2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964A01DD-0C9C-4708-B2DE-F411BE84A17E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F342E0EC-27A0-49DE-92F4-010A9FBD3903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A5037AF8-D9B9-446B-A647-CAA93B3D180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AC5DAD94-D312-4F4E-BDD2-91A69FAC67A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83F9E26C-62B1-4562-86AB-84CA1B301F7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D77D568F-586F-4DA6-BE4A-49EEE5564959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4C45AB9D-37E5-4FA3-A3C9-73B5599DCE9E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1F04FB7E-D502-4B05-8090-AF9FA6FC588D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869CA705-32A9-4210-AE2E-4AF84E5491D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A0A12FE8-A5E0-49BD-BE63-5FD9F3B9C60B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51F5EE3E-AADF-4D63-B1AB-A60D33120FF2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C6E7C137-F6BF-4B1A-92F5-789A3074D72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12938FF4-8262-499B-B7BE-B56527F8D815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B17F9A4B-6517-4BD8-8D82-A6597E188F78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71F40B29-DB73-4FE0-8773-3A9D197AF19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66930DB0-7880-40E6-A18D-2EE29A0BBB3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D71024DB-A7EA-49FA-8013-6AA85F747B2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E2E1130F-60B4-402C-AF8E-786A97039F53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21C9C3B0-6B87-41A8-929E-102F8F26891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2919F520-0450-40CD-9038-8DDCC809BCF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E90B363F-592A-4868-BEF2-949A6CEA2C14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D827D7D3-5445-43C8-848C-50FEDB4327D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AA1C68B0-8106-4E50-8347-04AB470BA9D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EF6BA6C7-0AC1-47F2-A0FE-970D23187ADF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99ED8536-5A71-49F6-AFEB-24A051EA39A6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8897EC60-5303-480F-90A9-F146F27A8E5B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36DCF6C8-0166-4C53-A6E6-0634940C85B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BE393638-3BB1-4CCE-A797-E4066EE6C105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DE16EEC8-A88E-480A-BDE9-B7B336EA9B3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A79FAC7C-4B84-490C-A20E-24F1FF9DDDD9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BB44BD5A-D9DF-41FA-A6A4-8579F5672C92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7E5966CE-5E91-45D6-A7F7-679CCB097E5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B75B32B0-E76D-44FB-A29B-C55F7E1DE17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A5F6017B-BA2D-47AF-A133-09F1F2606C54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A7794866-3C40-46E5-808E-C7C9846C914F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103AD9E3-E9CF-483A-A7F5-ED736873E25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20E93C1B-7C6C-42DE-AA01-A20D0CCC158A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D8FDD307-7979-41A0-82CA-B06269403DD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23114FEC-8D60-44AC-B564-945D3EB85FF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2CBC9110-9C14-40EB-92D3-DC8DA5BDC76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8B3DC066-D682-41B9-BF53-5D6E5435FB9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0FD160ED-5450-4803-9CE6-BE2D450D3E4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A552F9DE-5590-4DF5-8D0D-EC7754A927D5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F58DD3F0-E82E-429F-90A7-4D11837BDC64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63796916-0F2A-4459-8C2D-381D5091C20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279F5CD7-A9FF-47AF-9958-4C08E146608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A1BA7E46-807B-42D0-9F96-291FA9098C9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878EEB7B-BAEA-4231-B786-B0551F77D61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AA4B668F-C339-47B5-92FC-A67F0A055C51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2A2F862C-DAB1-4966-BADF-29526304B35B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E3E141E7-35D0-4688-845C-E2AD0E12CD32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F4600F7C-A587-447D-972B-EE362A61F86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0FFE08FD-963C-4492-B774-8C094373BEE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48795B3D-CA74-4457-9853-A32C3F23214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C936C7C1-38B7-4FD5-A879-E95A902E5AE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038C36E7-3EEE-4820-B7C5-F778A0F01E1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BA9F3218-925D-4BF5-B0A5-3DD73FB6A2F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583C9764-7A50-41C0-BF49-928EC865543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3EF4F594-699C-466B-B7D2-44C8F1853239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065AA3AE-2644-4A3A-AB39-0D49013EF24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3E6C780F-6973-428A-AFF4-D44FB2A7E2F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5C15BD01-A43D-4D84-92AE-EDBF4D165E47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1BBA94DA-827C-497F-A61A-D32E23199982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F646E3F9-31A0-4B74-BCAB-844ECA58445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BCAAA65F-D9EF-4E41-A111-6EF598A61E1C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B0DDCE91-DCCF-4B95-88E0-E67B73AA8005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B67AFFBC-D8DE-4521-8853-6349BFB64582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6BB070F4-99D2-4332-9748-FD2BBDB21E21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4A28DF9B-A90C-4AEE-9472-624B49D88CB9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C000024D-8C0D-4F0C-93D7-11EC0E7358C4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92F998CC-5E5A-4FF0-B436-DC07439DE543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00B41357-0751-476E-B4B3-E70C1C643214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95A1E622-8606-4A84-B4C4-0A997A9389F7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5D1EC6A0-8025-4AB4-9769-E920F5DBC318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04237728-45C4-4DDA-9789-38F3C458878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559DF6F6-06D8-4B41-B160-01EA0F8683BB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0F42CF08-1F03-4804-9DF0-29C8678329F4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2C0BF66C-FC89-414B-8673-2FAD7CD431B9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E72657C1-5232-4F0A-8B72-E26FCA14417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41F26282-84A6-4122-A544-363701F3B7A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E0EA5298-2AB3-4DD6-AD69-87CD87BF5748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5A2BA502-F572-4ECF-B1AC-122C5BC2278F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EB673B30-D208-4387-8B64-4137BE4129D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E6CFA548-FDA8-40D9-8B93-BBDEB3294780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E3BA96D6-429A-4B7B-A65E-8DE2389B6E9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680E3F3E-6C87-44EF-ADB8-54B8DF21A28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6192F35F-27BB-4382-B5B1-1C2465AE24D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3A762115-32DB-4F88-9F5A-F72A9BDB282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5E05904B-735A-465F-A347-FB7CC54E5FB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FC5F39D2-2EBE-4112-BC56-C1C84382EBA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404187FB-9055-40FB-A8C9-E4C64124586E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CBCC4501-6A09-4E07-9CE7-8C5AFC324318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35FD4133-A4CE-467E-8D0F-96C86082A20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5343C229-BBED-4A4A-816F-1AFBA9C0D624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143F2AA1-ED81-4800-B736-16FBFACF209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D8328028-B044-4098-9945-CEF1F9EBFAE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82D61F6F-4FE8-4973-8E52-F260EECAF82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CD306E1D-5479-4717-AD19-825DCD4A81C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8E73021B-6C01-45AD-848B-14DC473FD2A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1F69DBAA-074E-4521-AF7F-76CB903D7B8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4A343AF8-E23F-4AA2-9EDB-1A49117312A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66E92175-CBB7-4CE9-9F70-62F28FCD493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49C60AFC-4C4E-49AE-9F0D-866E3C462B0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F7050B94-5D87-4BEF-95B5-1F37B3F7937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74576BBF-DBF7-4DBB-85DD-530AC52539F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AC481EC0-303F-421A-8BB3-8A5B51552C6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C5771D4F-1866-4ED0-A6CD-849A1CA42CB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44579130-9407-4A54-BF4F-F5B90F92883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5CF256FE-6AE3-4F82-BB12-041E2847A3F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8FDB94C5-F0C4-4BC9-9170-3C867C34978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48D3A80B-5E99-45DD-9A0F-A8C0B7008AA5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8FD3C3F1-34F4-43D0-991F-8DBB2F28995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D8DE2E6C-B48E-414D-8CA7-E283715BDE6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3D69938B-73B3-43F1-BB16-794035E9F996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D11D6760-B33B-40C8-8C42-A6925412FD4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711BAFA6-4B0F-45B6-8623-07BBCC671F3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0AD9ECC4-AA31-4138-8A61-973FCB81383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18D1F44F-B5C3-4DFA-842A-B096923DFA85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72D4CBE3-8FB0-4ABE-8746-8B3FB996D601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63D37398-AAAC-4ABD-8A4F-8D798AE6D26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1AF568E4-7ABA-46BF-A60A-8FD24422542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0E0B72B7-298A-40A9-AEC8-B35ACAB1BBC0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448CCA96-2B6A-434B-B54A-77BE6C321F76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96B6C8CA-8B71-4114-9D75-9D77D7E05347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6DA3B999-43C2-4507-95AD-1ECDC12F1606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5E47996B-62AF-49F4-A81D-AFE716844413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B7781F7E-D37D-4583-A12B-6B010FFF9FA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033B7A90-8DBA-434B-94AD-605BCB334267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D8CCEFB5-95C9-4440-9A7C-23E818E53994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5CEFB2FA-9E12-43B9-8EFA-78276FC08FF9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8DB92164-CFED-427E-92E8-FAAA75623A50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35CCCF40-D909-4505-823D-7817BE018D87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0AE2C66A-E32A-46B3-9D19-C92C3E1F8FC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3F68A18B-BDDD-48C0-85C9-813C594F90C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8ED49484-6F7E-4178-9C12-C067596A55AC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DDB8FD9A-7507-41E6-B2C6-0F1125BC9DCA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BC92FEEB-DE60-406E-A7AD-302B85C0FC3C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136EDDC6-7457-43EE-96C6-E660FB6E8C3C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871C52C0-AE6B-4BF2-9BEF-7E394DD66267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8080730A-AA76-4A92-B57F-1E46ACA42FE7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C74829CE-B63F-4292-BF3F-AC40D787DEE8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5BEB2767-AF87-41FD-9F3D-46A84DC95A7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CD5412D0-47CC-4C98-8DA5-37C6A14BEF6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56CB3537-CF6E-45B2-B159-3A0B98D8E16C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AB1A80C8-183F-4EE7-A0D0-55F7C0BB8A34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4AABEF15-9CA0-4047-A29F-8A3C1463DC86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9F9609D6-B0F0-4852-9EBF-49BC10F7FB9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C095DC69-A7A9-436E-AF6C-E0937965A04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5ACA6FE2-3E7B-41D4-B90C-6681065A003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E3049984-C625-45CD-A36E-8D2C581DAB0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81DF07FB-1DED-4F46-90EB-A5FA0AF78AFD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00217902-FD3E-45A9-8DBA-31825447E3A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37B31658-67F6-4940-B4FA-726D21E5886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062D5FE7-3504-4E38-82A9-D7FC7C3D55A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8C87BD93-DC1F-48A1-8BFD-03F3F292028D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F648875C-5446-4DF0-8AD3-80283B4D2C3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5FD0D7F1-D73B-4F6F-9393-144ADB625FA5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385B16F7-52F7-4FCE-9C30-AB8ADE93CF3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E17F54A7-7C58-45F3-8FCA-0F049C401EB7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BC6A88F4-871A-4CA6-91F8-62BEFEE6FC78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70CF7615-A1D5-42A8-95CC-38DBFAD412B3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9214D679-26FC-4962-8635-A00F1D0F429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70A8C830-0D28-4F31-AC5A-047C2F743CC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850AB1A8-41FE-44F2-B732-393FBF0DFF34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E317E89F-3AFF-42E7-ACD0-1711B243FC51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755DED74-C06F-4305-9082-637A2977F44D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F1A87652-D65B-4AC6-AA06-BD71F2891CE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4D9F5C65-BFC7-4CBC-A113-96D2A91B1A46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942845E0-9C06-4C38-8EFC-EF4D02CE9CB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FBF8CA70-6567-4747-ACB6-6551A7CBD987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7B8FEDE3-521C-4D01-8D7B-3E9DEF71285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9D2C1114-50E5-40E2-85AD-D1BCF0687DDD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73391026-EF60-4F42-970F-6ABFBD7B03F0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014E5178-6A2B-41F0-8D47-DC0E6B9069B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DB99AFA2-CAA2-457F-A590-C0CB9052382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218FDFDF-439B-4697-8450-E27192CADDB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2F1DAE21-5E45-4EBF-927E-DAB68E352F69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DFF6B0E0-0D1F-4C61-BF68-0539E299618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B1C65A30-D274-4D4A-AEB9-9A5611267C4E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5DCE4254-0B1E-4796-A812-A94240E09E1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25D1E4BF-0487-4EBB-8BBA-C04D79F52FAC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FD8F474A-069F-4831-ADAF-8E3B9BAE2761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95A8924B-94E6-4448-9189-92698E3C3B8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72FAF700-5A78-4521-A8AC-66A67E24A689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9E99EC51-88BA-4E3D-9282-8B176FEE4097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D4227217-496D-456D-9B57-CA0E3148412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93A36651-E285-4621-B359-EE937A9368CF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52298D14-9B88-460C-8241-ACE368D57A9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1E50D14B-7942-4577-9DD4-AEEEBBF64081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FA92D331-7F12-4E5D-8FE9-3CE2CE70B1D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90A85BC1-7E70-47F9-AAB1-A738F04F250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08686BD6-54BC-44D6-9BD0-8A0F877F3EF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D57B0DB1-22C4-4F1A-A791-B057E190950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9A3A9D95-A56D-4332-9351-14A48258AD9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D4AE68B6-24B8-4A60-8047-FC198508AB64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36859BD8-0F98-44DA-874B-AD38E2D2E151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07A877A3-EE47-4223-B0E3-D5F5198A5FBE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268E96BD-8A5C-4547-A4AF-DC992FD6C0E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3AB61F06-3990-4FD2-A086-0A92F1FD329A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3E1EFD72-71BD-435D-BFA6-FD3787B35DD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F6089655-99E4-4449-9C2E-29AE5DBEFD30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0FC6AB5B-75A3-4399-93BF-B71AD96AEC7A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377B4E19-4CF4-4325-BFA4-E3B92920E3C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2FA103DB-829F-4658-BBA5-6984558FF72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43E0CBEC-EF7C-4AE6-9C39-D6A7BD591291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3D98E04B-B2EC-4B1F-8344-C9A643BC420D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6DB8DE78-C891-4A14-8D15-3A4E36F6490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B9976604-6144-42C7-A250-66BA8E3EF25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34CF718C-61AB-4F16-BD58-96EB6D4AC32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61F22156-589C-461A-A75E-FAAF2EC2E8B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CA11095D-F2AA-479D-B6CE-B74D870D9CC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4FDA9219-1F89-4817-BF84-42A52D12AEA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87871FF7-CD6F-45F4-B8BD-38EC8931D1B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2C82338F-B597-450C-8B9D-81CC7789BD3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45B0D31A-1969-45E9-99F0-BB284DF16710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5A149D0B-77E7-4EC3-88E4-3CCD6B9E2171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634D8B8A-CBAD-48CC-8605-C1A1CC9805A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E7C4836D-7742-4165-86F5-26B178396FB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9AED0FD5-95BB-46C1-9A19-C4B67002F81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1D4CE525-87E7-43F5-A479-44A96EFD484B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AD3C6475-0A9B-47F6-8675-2A7BF986F555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17936FF6-F8C2-493B-827E-9D178F0282B2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6739A170-5686-4915-B796-5170B68B57C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9FB105DF-16C4-4B3F-85DD-81C20EEFE41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290BD959-D87F-4535-B822-F718C468CF3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647CAAC2-8618-4D27-9B8A-D6777874AA4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5FB198A4-EEF8-4A0B-BBFF-38B988EE714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B16EFCA3-8BC3-41FA-8035-A64B1C67EE9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81859713-A344-42B6-8FA7-22C8A2D996A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0F6DFFB6-63E3-4B51-A9EB-EC289B202C0B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54928840-BA9E-41B6-87F9-A4B9F49C3B4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C5B2B1DC-9053-4394-B1A2-38617EA3468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8C51747E-FC27-49C1-81C5-298D09F08996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DFAABA6D-B869-4B4B-966C-F6770617A61E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949561BD-68A0-4D42-ADDF-346BA97FEF3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21F4C5A7-B931-493D-A6B1-48902FF4CCFB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707B6469-F7E6-4357-A766-EED53212D54B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1655DDBC-DA39-4F5B-9E27-B68829A50C8B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120EEE6E-6203-43EA-985C-DACB8C1DFABD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BF83E80A-DE46-41DB-9604-D6EF508AEE8A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3EE10A9D-FB75-4988-B354-0BFAEE572DAB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167D59B8-0FA2-4C3F-BFB6-C8BA52326A64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5FE54F4C-F615-4767-9CBD-D98E74659802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16DC4DB3-C067-4DCA-85AA-54E5EA0894CD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74B71819-0F48-4FBB-B731-E5D173C3FEDF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A0307204-37F6-408A-BD2B-06315FAB142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DC73A9B4-23C1-45F2-B35A-CC5EC3FED5CF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F7FA7016-8BDB-495C-B21D-1BE1D0C1D79A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07B44708-8FE3-4387-B7C9-3298C20C181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F72593A2-9CCA-4BFD-AA0E-918C4DDCF23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57C66662-D92C-4B45-880E-5308100B3C5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8E56E894-DCF1-458F-B549-2600441C1BD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5E7EAF9B-DE32-44A9-AB98-506EA1F7083F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B579638F-1952-4150-AAB0-CC9B4E28D0C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40A9DC79-6854-4D6C-96A0-9272FB1F9F5A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C7310BE0-7C9F-454A-8C7F-FE995EDEA73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7EF63F69-BF57-43E0-BE47-40FF8DF83D4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60C6577D-B36F-4ED7-9566-5A94C2E2A86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A2478D9A-4F98-4DEA-B3E2-FEABA37D601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173EADE5-F817-4305-8CDE-C1959622B9C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F0E1BFB6-4B42-4F3B-9424-BCD81B95BAC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DC477830-BEAD-47E3-8165-DF82096F5B43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AA8F260C-6845-4F27-9756-23E8EB6AF09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7386C0B6-2E24-4AFE-B752-09C09252649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B0D91ADC-BBF2-4C71-8DA5-1D778EDDCCB2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DA1603B1-30F1-4603-AA5A-296CE4C64085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B72A6BD3-ACB9-431A-91A3-47073C64D48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C70DB157-7881-468B-B91B-AB5C45B158C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4D2C02E3-5E07-4EFC-A5F8-93D5438487A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CAAEDF6B-F25A-405F-9D70-059804530B6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080E1011-D400-4745-8EAE-4717420E8AA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4346B882-AB41-429C-BB17-7D24854F6E3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63083285-E38B-4FCA-9F19-BB0ECCD19A5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97D1121E-4E25-4CD0-BCAD-71C17D25B12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BCF207B2-B9D5-42CF-B240-AF890DD3AC4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378657B6-C3A9-4031-80C1-B7ED81700DF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50DF0954-E4CA-4BBD-A8D7-752C69F978F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C2AFAAA8-A60C-4359-96D0-9C01C03019C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BCAAFFB5-0837-4322-BE63-C15A50EA583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82393E76-F4AC-4BE3-8837-E17391CCF1C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704538D2-5462-4C0B-956C-CEDEA560DDF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A38ECBE8-2840-48B6-9A49-44F253A56040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55872FFC-FF28-4BB0-8063-C57FACD889F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FAD820C6-B2EE-4E26-9041-9BDA6D7DF7A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C979A037-7A8B-4C23-A471-E323264D7552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B2CCFE24-118F-41C1-AD1E-EB1A7E1E190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CFE1E132-59ED-4A1E-BA8B-8A294D51C4B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6CB36593-DC48-4881-ACA1-81BA93961EE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FE4FFFF5-6906-422A-BC89-57620CAD956D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FA5E0EE9-1900-4650-81D8-D1BC44082467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C3075E91-BB11-4515-A5AD-3437B569D23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B387E755-419C-4BF9-84C7-F98772072C2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ED101D20-CB57-41BA-B80A-176D7EC01FFF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A645DA8F-3883-4BD7-885E-8E63B08DADA6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370CD8C4-C428-416F-8264-A28DAE68F92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94317D12-1F23-4664-9ED9-40700DC057CC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B28EFF93-4073-410B-9AAF-06B367FBDA71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4A649912-188F-4089-8E8C-9C6B1EA44F47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147257CE-042F-486F-95AF-E750684A3F81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98A6A78F-57FA-4E13-AA9D-F6CC5DC07F86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96875710-0A9C-4EFE-A0CE-A34AFF8CFBE7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22E9F230-A05F-4CB1-8ACD-60F01F8515F9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457AA7A1-3F2A-48A6-8950-CBBD237FD9C2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E64C4D26-F932-4AD7-91E1-FFED00D7682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E80C0015-6A6C-4AFB-A336-61688D2D6F5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E943908A-45D2-43AB-B936-A2BDCA890D97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E897CB41-319E-4B4B-85DD-F06EF4F27887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29D4E5AF-E42B-45FD-B009-A6710D0849E9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399C20F2-00E5-42D9-96A7-594F00D4FCA9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8A35B340-42DA-4ADD-BCCC-43D1F7036067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E827903E-3D6E-44EC-862E-21FFCD63E6C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0A5723B3-2AA0-40EF-B5A5-7CAC95F657E6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C03C4801-1B32-439B-BA73-24496CEBC97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23E95F89-55F9-4B56-A834-A47256477A6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DCD8DF0A-E149-4EEB-BDA9-EA97DCADF4FC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3138E6E0-A6C8-4BB7-84D3-C8731F51EE34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EA0D1110-991F-4D3B-9C28-07F07D6336B6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BB43A74E-7DFF-4868-B4B2-A3ADD0F5392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A07A1456-B961-48EF-8579-6631D6139C7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64FA5CA7-CB13-406C-AD82-C078CFE00D2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FE8680E2-B021-4E8D-A232-F0DF234B772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6F150A7E-CAC6-430C-B786-5D6EE4E4833F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FC062999-3312-4163-B10A-30553FC22F8E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52416B4B-60D6-4B9C-9E7F-5DFC6FAF09F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4FDB5A3A-0CDB-4DB9-8B66-BB42BF195DC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C07E7B2C-3CC0-41A0-8E2F-91791F507F7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CFA13D3E-1AE5-4957-B382-95069632B43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377E82C7-24BB-44AE-B9CF-D7DBB1E88E8C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94451F44-220B-4CD9-9FD5-20C11412C43D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C82D71F5-1D09-4872-B902-4F53AF9B1A33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E18EB6C3-EE98-4690-A7A4-4FBD48A41CCF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3BFBC632-6B1E-4293-8E98-BD5A68556480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82E21CBB-5C9B-46CB-97D7-BC5FB71DE45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18F90975-B0D1-4D7A-A65E-4928C641ECD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A8930180-2FEA-40F9-A3ED-78580734D350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F528D9F8-B17D-4188-9DA1-3110228E1981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966B72BE-F10B-416B-9610-E4B14D0661B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99952FE3-7F5F-4F30-84F0-901AD21D74B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08E9D7F7-EA83-4657-B0C2-27E2768CDCA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8871C167-4BCD-4607-9016-5ADCB325116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E58D6DD4-9249-46CE-A43E-5168ECF563E3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0081CAF8-7090-4C88-9B24-A3A772BEE6A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10C43BA1-9F90-4DA9-B27B-C6F2D811F244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AF993E24-F844-4F47-990B-47D5DA125525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A91FF393-6A2B-48B3-85DE-E821F631DDC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1055D08D-8A6A-4D02-BA62-B8810CAA881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C9BFE7D2-BCA3-4A9B-8EA9-0E4DCB4BD25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FE737182-0943-4877-929D-A654C41C75AF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7E0FB8B1-7384-4FAC-B147-C0A1712275E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6DEC9051-C15A-40DF-AEE1-0F269244BAB6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585E7E07-3BB1-4A2E-938B-C2EBB8D3E1ED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3B50F1DD-06B1-47A5-A3B1-F0157EAED466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E388F84C-092E-4B18-AF67-997A81D7F0B2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75942F22-588B-4C83-89D9-68EB3B84C19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32E42B2D-EDB8-4568-B5BB-EBB9002F3824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CA410467-B5C2-4473-BB0B-65C269DDC1B4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452D2F86-7D89-4F2B-920D-FDDFDCE6E19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0A964459-E357-4CFB-9F0F-8473BA093B79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CE5A0ED5-3852-42DF-AE28-2294DA6EA3F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8BAE37F1-0ED5-48A7-848E-CF60AFEB7A1E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4D6ED57C-42E0-4B85-9B0A-6F3975A3188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67D8C816-1860-4D5F-BAC9-AB76B7863D6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A247433E-FED1-46C8-B550-D12A2680E944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EDD5C621-304C-4657-88BE-337DEEF2DC7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EF32A748-6FD2-4908-9678-84C31F7424C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7D41BFD0-DE19-412E-AA7C-DEAB4E88A5C1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CBC84E6A-71C5-41AC-983A-4DA3AA2A0940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2304ABC0-45E4-4231-BD5B-4D5C026A0EE2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4806034B-0563-47D7-82FF-906CEF1912E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FA309864-F139-4850-A59F-6E65A440B6B6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E4A42DC4-59FD-4955-B2F4-60F59F54EE1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98A9C614-9688-4AD0-86EF-AAC01A3C7E20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BF07CAAA-BA65-4233-B187-97402B77693D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E6FA1A5C-989E-41E4-89A8-857A3C511D2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FA7FCAB3-A77B-4C29-B04C-4EBCFE55DB2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C13C45F8-9AF4-458F-A231-1A8D36426BC0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E0FB577E-4FF9-4720-AAD3-80416D908CEB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DA02C488-8A32-4559-B96E-AC218565C13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87A229B9-2D87-44BB-9434-7E72E138A85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5F6E2900-FF48-4AFE-84DB-1776EE3C396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6D0DAE66-FDC5-4ED4-92F9-49E00F8C39A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18DC3FA9-8EB6-437C-B0A8-5650CC087FB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8E6AF66A-741C-49E0-B0B0-9713A08E0D2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D55E2722-3927-4641-98C1-440B3E47133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ED137B4F-673D-4B48-BA90-512E10B36BE9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C6BCCB11-E53E-4E29-AEA6-F968FC79F73E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7390A159-5374-4A0F-AFF1-7FCE5D2BE8B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7DEC7951-24DD-4875-8679-D6193DE971E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6F8EA769-6162-4985-BFDC-BB072EDE9EE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4370404F-41B3-4D55-8CF3-3689E31F22C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3A2F89C1-A743-47E5-B4EC-5D4F212F64A6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5727787F-00FF-40C7-A3A7-B5154B8E6313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4BCCB1C2-7F62-4470-990C-24379EC22453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185B5CDF-78C5-406A-AC05-E746E51A094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48097358-4E82-4097-B320-192D78F30F1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BB11579B-E617-4AB5-9F09-774477B1F5D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1C73F297-9B74-4436-BEE9-CE46F1195A3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6E45D9BE-E542-40FB-BB90-118E838A054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930E3689-D569-46E6-92B3-984C0631765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AF010405-AACF-4102-8567-637F6CC6750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2479B9E0-0374-4625-A9EF-313AAC55003A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14783C34-8E83-4D49-90AB-223EF5C2840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BBF20523-998D-4B41-B4B0-ED5F4A9CAA6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A4115BA2-0C8B-4FB8-801D-767FFFEB0630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D1E60D8F-D9A0-49C8-95EA-7D4D73F31547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1DC50A36-80C2-432E-93AA-827F4DA3FF4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8AA165AE-572E-4E90-BE9F-90837D848654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8B03D00E-7767-4CCD-8C6B-8CA5949597EF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BE961738-EE57-4602-9700-21D920701046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A34BB9D0-BFF2-46CE-89D2-4D0AD07E6CED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360EC83E-2019-474E-845A-D79A7D703932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235D34BF-9592-4F0E-A919-B93DAF86907C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DB50DA47-9B74-4B5D-9B54-81CE0AA7D7D0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7ED58173-A75E-41AA-ADCA-7BA9C9B9CDC7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E0BDC376-E700-40F9-BC5B-BEC75BF49F10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E8325BBA-4790-478F-B699-5A8BBB78271D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57715D2C-CBDC-44DD-A2AF-D0292F766E4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28E53E61-1CBD-4EC7-B683-83DDABB30439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33395041-21FF-433A-9CFE-0925A7BF344F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D446BD41-DAF6-4479-99AC-F38EFA27D90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D6E892C3-9C53-49B0-8978-3AE3D912893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83A2F023-87B9-4BA3-BB07-628C626A745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5C2735D2-A4DB-4C2F-A499-E418FB7BAC0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843E12FA-9F9B-4331-BF11-06B0CC99919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DC9EA2EC-C956-4D90-B235-8B73CBEB33F5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266FF133-84FE-4291-B8AF-B496A7D2726A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3803DD0D-BFC7-45EE-94EC-A32563BB2BF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7CCDD044-5CF7-445E-8A6A-53499CB9C89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95C6A614-3162-4D54-8B38-9BC4DB10262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6CC6E3EE-A10E-4582-88D6-22BAB25669C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78A02BF2-68B3-40A2-91AD-39CD6FF5FC8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8E8CCB6C-75D2-4440-B8E0-F964D70F00A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DDAD5899-2070-47C0-9C2C-F5A5632FD8AE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33A93568-0872-4C6C-9C1F-467C5A2A3024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EB601FB5-D5E0-4D0B-AC38-962BD818BD3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D70D352A-9580-4AC0-954E-A2D19C3EB7F8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57F9C89A-A280-47C7-91AC-109BB9C134D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56BA6769-417C-463B-B0E8-D20CF1245F6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66030614-2CFD-4E89-81EB-2E6660FFDB8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B2C84E3A-0ED2-44B6-9555-70E86001A92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F48FF5A6-87AC-484E-B9F4-76EFD315DD6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8410F452-ADFC-4E58-925A-72FD0A8557B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1560DFC9-4100-4B8A-A190-D1CE6119549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F57D54F5-1096-4395-B8FB-6B7BEE7B565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7720A065-CD4D-408C-8D93-DE3FCBF6E43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B0B0E33A-1C3C-446A-A729-A805C8FD4E8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F2C9E4F1-B68E-4228-91BD-B3886C16747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706B2881-B87E-47FA-ACAA-F9ED569B4D4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85B76299-67C9-41A9-966D-F2EF4D999BB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A0A034C1-168B-4307-9B15-558D347322D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3A2A0DA9-B39A-4B6C-9BFC-D4CEBFB4BD3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937B91D1-F9F4-4E92-8B26-1B47221EF48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24E00547-9345-4278-83B4-B9F86ACC5C84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C1B8318D-3227-4217-8B70-16A5B5881FF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B147FC9A-DC5D-454B-B133-87BEC7375CB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C80AB4CB-5A54-4241-B1D8-B50139ACEDCA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1C78D2FE-552D-4339-B25C-5C373C40D2E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BE1CCAEE-40A7-4F7C-A056-E29738E1CC5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11D1EF2E-2449-4900-A86D-56C7D4FB8EB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DD456BBD-659F-46B1-B0A9-145B19CFDF72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4F9C40AC-6215-4175-B060-49EE3687DA3D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30F5A704-9487-489A-A071-81EC95D6B43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FF4D4FB9-1DE7-4FB6-B2E7-8FA56A596B4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71CC82E3-6476-449C-A0E3-3942CCB3F356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CF97D6EC-7DE0-447C-94FC-336020498AE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FD37F5D7-0AEF-478A-B4C8-3A3635E164E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9999E392-5E34-43EC-B4DA-6832A9F684F6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CBEE536B-89F4-4F40-841F-32D4C15AB085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59F565A6-A386-4382-8929-BF827F483408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67A7F860-1868-409B-90F1-74D63D70327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BECA7135-F4FA-463A-903F-2055E0B0B057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942A7CCE-8284-49EE-9A78-7AB27B24C543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9FE96D6E-DFF1-4F8A-9FCA-86E6F967F607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79ACEA92-4C61-40EB-8CE4-AE8027CD615C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111BCD41-43FE-47FD-8E24-6154995E43B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437B4F6D-771D-49E2-9780-622505053BF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F6DEE5BB-D0A6-47CB-A958-928E47609747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28511434-0838-46C1-959F-F4CFB26D7673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2F283F0D-8A8A-4110-A24B-443755B3C3EC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7FFF95C7-CA24-46F9-B012-02807AE123EE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CF3CBEF4-4AB3-4E2D-BDCB-42FA37BDC549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7BD50437-9B1A-4925-AD61-E04C5AABB4E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3EF4DD5F-9723-42CB-8C54-3B03F67C07E7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6EE8EACB-7750-4949-9810-40E48EE0670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56D111C6-6EFA-40FC-9033-AA3153026B0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BC4837CF-A263-465F-B0D4-9DEE2E7AA0A8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2B648762-744B-492A-B7CC-5A055ACA6F39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A273B8F7-D197-45C3-A929-C7B7E449845C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B3B5CC87-4DFB-4749-A5DD-5E4EF8A9D32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DBFEC6F7-8A64-4ABD-8D67-14711E372C7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5DA9752A-12C0-4058-8742-382C16C533F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EB9BABBD-BB66-470A-986C-15B8302B3BB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169BABF3-83C4-4EF8-95D8-3EE64CAD1E34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32443F48-6159-476A-98EB-92EF6028127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C3A9E3A2-C1C6-42C9-99E5-5A13F6416DD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49C499E3-2C17-49A5-99FF-8806FB48965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8C938A62-6831-4A0B-8AC6-CBBC759F129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F28D1115-BBCE-4646-9A26-6A9569A059B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0F30096F-63BE-4B7D-BE26-8C6F34DCCDDD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B6EFAAC3-C3B3-4FCF-8AEB-BEA93BF7AEB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9452BB24-1991-4292-BCDC-04F2273DA58E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F1918ADF-0ABB-4B22-B483-B645B035627B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C45D4409-9513-4DB4-B4EE-AEB80AEAED61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AE3C7526-DAF0-41C7-AACA-190D76388E7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D794CF45-D291-4232-9015-7799324DA26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71A0AFFB-A2A1-4AF5-A7E1-8CB2ADBA7D0F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3662DCCD-1AA7-4823-9B5D-CE9B022C5284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5D5094DD-7C72-40D1-9A92-103037EEC47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C6FB92CC-FBCF-412B-AA7B-79BBA21F220D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996E28F8-3699-4800-92FF-8A6D1E5443B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7312C6D6-B6A2-4527-9F15-E6B9D365A345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E240BE4F-63C4-47C5-9C2C-8B986B5AAD8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FF241F2D-2983-4F79-9F97-D28D3C72F61E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767AC60A-7BB4-472B-9DD9-126690727B38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A64DE3DA-AF88-4DB2-BA66-0B0335B6595C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82063FC0-5C92-4BF5-8985-2FD0439CE17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703B53B3-BB95-451C-AB5A-07BDF738E05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B3B35D8E-FE93-43A5-B637-87D062EF77E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E10E87C6-241A-4406-813C-360ED5376E48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98E3C0C5-80EF-40F5-A79D-8C9720994CE2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EC60D636-BD65-475F-AF41-6EC1B51ECC42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6B95183C-9C04-47C9-B26D-B82A9E4EFF26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2E8E6B23-0A24-42F1-8DEB-73F5C4F806CD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B3C62AA2-6417-4D6D-B030-889F879137F6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4DD7BBAE-8AD7-405E-AAF3-786BE3969F1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8D90DC29-9F64-47E0-A720-B5D93D43DDD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59DB960E-5798-4300-B4FD-6D1406D925F6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8307EFE5-FDF6-4BAD-A7CA-3656B640208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3EF6B709-07A3-4933-A48D-5B40F7F1331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4F4E6BF2-B5A3-49A5-BD56-303611BD6F4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A4751902-9FB8-4FAF-8EA5-F3997A6F1E8B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0007563F-9695-4E29-A887-70735E67608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0B9FFE89-3474-4C20-A395-F8722FBBCF0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BB6D2416-1298-4CB0-92D4-4124817A1C70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1A671D80-6B0C-4482-8ECE-01745F8D38B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C8A847B6-0746-4A37-9D4D-0A6E98A473B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44F8443F-ED9A-4ACE-9B96-3673ABBE7F07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8E3CAA7A-AA6D-43AE-B6C7-985BA96EA01D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A8577ED3-1DFB-40F7-84D8-F9F811FCB971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3C93DAD3-1954-4B12-9EC3-F902834F435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90F5ED7F-F0CE-4A82-BD3C-E12A073F9B3E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6BD49DF1-C4A1-4B49-83CC-E5D68DB0E2A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CA8D462B-7D14-4C06-8081-985C07B1A826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B5C74EB1-1152-4BEA-B810-5840CE3D1FF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A67AB999-DC85-4DDF-B21F-83487574966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8B1A0BA0-935D-4BDD-B37A-6156AA945EE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AD797C34-F81F-49D3-ACA7-08BE3448DC50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916755C1-CF87-4D2F-B6B9-C48D878C5C48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4D3ED604-EC48-4405-8F49-EEFADA0A115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749107BC-FE4D-4A1E-A8EF-6EF0C2584B0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54DB3518-2D0F-45BC-8B63-EA77A06C1D4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8F3107BD-3418-4573-99C3-0FA377554E8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4F55C376-13FD-4172-A3A0-87C1936D24C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80C6E7D2-D2B8-4EBF-87D0-7D1C2D0C816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ABB7C163-0C59-4CA2-93FB-0C6F7981190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C3BE6C33-1ADF-4736-906D-7234194E3B86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856D516D-73EE-4127-8A52-B1D0D35B8A49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93809A2F-086F-4F9B-B3AE-77E26F6ECCB9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5078CF85-CF67-45EB-AF95-5945ED67DE9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53F86437-D83D-4203-85A0-7C58E73F5CF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747E6966-F3DF-4D64-98AF-F64468D4C27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B244A3CF-F4A5-4089-845A-81AD495BB3C1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2DBF2F2D-71B0-46E9-80D5-122F116F2EDC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8179FA53-355E-4FB9-A75D-ADCFA9E5BD0B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337A42F3-A0B3-48D3-8AB0-0C8480C2C16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4ACA411C-E252-446F-ADB9-BF121D18424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593DF25A-0712-45F0-9794-415E23673294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E0AE7CFF-42A6-4CE4-A3BB-41761E80474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8423F62A-128D-468B-B310-12ED438E8DA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EA34E311-7BBA-4C3E-A54E-0F89385DD36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A4D07AD6-C239-4F1D-B2D4-7472484148F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E7B81B29-EAE9-4596-87AA-A3C14ABAB59D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8603D935-87DD-4FCF-BF25-27D0449D2DC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FA758F08-5E69-4927-90E5-F028BCDFA4B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4C02A4B4-A620-4FEA-8086-300699D711D1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5C5DDFEE-722A-4778-B251-225706F01C86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C0F4CDCB-E41B-4510-8DF9-BE12405C9D0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F8BD12D8-7C9A-4D8D-B833-65B5309503F2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6E2EEF36-E3E0-4819-8E21-36EEB69652BF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72EEC9C8-3753-4C5E-BD72-D69AC2703130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62C7AC72-90A6-4CFC-96CB-DF14411A2574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12D5D57D-4762-4315-BDAF-CB9C44E7771C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0FC3E907-5628-46E8-BF45-3D746E6321E5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D2EB74F2-5D97-4B91-812A-D54E23CCFFFB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AB76EDBA-3BA3-4D49-A66F-18564976C99C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576F48DF-9686-43AE-ABA3-2CD3F4A224A2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5807E116-168F-4F2A-AB8F-C8DC3749731C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2019D490-4D74-4518-A15A-FA32DD7629C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CC24D8D6-99BC-4C1E-8E4A-E74C921C7B1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164B0911-7D16-4A77-A013-F117BBB35DB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277AD691-543F-475E-BA6A-88311FD43CB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3A8BC145-6EFC-44F9-9AAF-BEE99EFF7C16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B3F0DFDC-2425-4822-9260-2C2F10FFDFD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29C9AF49-1C5C-4449-B3D6-3F7E3C5FBB4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C9FE2E8A-2E63-4A59-B6A1-ACEE609799FF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AB1DBA05-9F94-4CB7-AB95-04ECB060DCB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58D4CDD3-0F4A-45A9-906D-9231C0E07AEF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B4EE2849-A06D-4AE3-BAC0-BC509A4DBE3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AF3DEB4B-6302-496D-8919-06FE3C3C847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933E2DAD-BDCD-4B88-8F2D-7D5A3030DE5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1D87FEEE-046C-4EAF-90BF-CA9B22538ED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5F509C34-9D8C-4E96-8F6D-7D7EFAAC123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EB348D04-0478-4C10-8FA7-1AC9880DD0B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A8EC41CC-BDB1-4A7F-8E4E-EF0CE66D4524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FBDF4AED-D65B-4BD6-9937-C94A2EF4DE58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D2542D53-21AE-4DAF-9B57-E27640B13F6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71DC6AE9-BD21-467E-AB16-5D0A9F003A58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D7A2B512-59B9-412E-BCA4-7D0DD59953F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A0C60264-884F-434B-BDB8-D61BE961E297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5174EB9B-8715-4CEC-961F-921ECF5D964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5B45C318-1431-4F47-BB05-EAB80F265D4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8CCF08BA-59AB-4093-B8ED-18EAABB12F1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476C7B84-0B73-489E-AD24-E2EB7054F0F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6820E3E7-1710-471F-BFAE-353D3D5CD48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AC6B5483-9A07-486F-AF39-46B1DD6D4F5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83C178A0-F085-4B1F-BCAE-BD32E296E12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9B40AC57-B539-493F-BBFD-508F3960767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334B3E5F-F146-4848-B05C-7EFDF44A230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48706DC5-5139-4068-8A3F-324686F1D31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F01CC454-343C-488C-A913-934BA77A92F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5FABC8A2-8256-4971-B39D-4795EF1CBEE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D3751332-A334-4289-9CAF-1449408B21B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88BF6C46-4760-4A3B-B9CB-BBF375C4625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CADA33A2-7C61-427C-AD0D-F620058FF26C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28BE6AED-1FFA-41DC-A911-666B4C2C94A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8D6D9D46-D587-4BEC-8372-8F929A87265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7BA9AFEE-F792-44AE-B3D8-DEC53275C11A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67220016-7D06-47E5-A921-D56EF3E9C71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3E20CF14-3C32-4BCE-A951-0C34126CFF1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2F9C8998-9CD2-4B07-9B89-AF463223D2A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614A056F-0B72-4305-AAB5-DFB1BCF82C1D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4B4B2ED5-FFC3-47B1-A99A-117C22A2C4B4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D31A78F3-63E6-461A-9FF0-0D9CC575CDC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43F60988-7A16-46D4-8E88-5059F2161CF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58A33D2A-028B-46C6-9FFB-BAAB52965135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7C1CE2AA-E876-407B-BB7A-92185D029955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0D737C46-5458-4CA2-9B27-5CA907C5F7BB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45DD3C30-D6D2-4F1E-BC8B-E44FBA0F189C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39854FFE-6357-4761-8ED9-EAF525AD4DCE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B53D0FFC-3EF9-4975-B1D4-B4B3EFB8A3C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B1F6C6B6-2951-461F-8881-893FCF18AFC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A6DF84E1-1002-445C-A5DD-FFEB74E6823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08775D1D-8B0A-4EA9-9065-533345170670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5C7E0C86-41CE-4674-8925-5FE696495B0D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2F0AD160-E02A-446C-9EBA-CDFF1620E7AE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E0928669-275A-4FDE-8EC7-3AD92302ACC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20267ED7-EA8F-4D4C-A9EC-EC95338AC89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FD953013-8C6B-40AB-B53F-2A47897E19CC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0E3DA81B-8CC4-4901-A192-BC2AA7A51DB5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DC78E17D-A29D-4E7D-8FF1-EA93735CB7A1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452126E6-63DA-416E-A2FE-A72824AA4AC5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DAF39E4D-0A82-4685-8333-E600A6C6B7C0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D3ABEB27-523D-48A2-AE0E-D826FFCCFCE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48CE46A1-2022-4859-9EB3-F7F17FF6557B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C7ACEA0E-E7B5-4181-BD0F-CF3E01053F9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2AFFBC05-67A3-4CE7-863F-D20E80F472C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C0CFCC10-DBA0-410B-9212-C09AACDDA59E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3E9481A8-3FF7-4036-945B-AB514FEF0D1C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C632B732-28CB-4C62-82D8-329983D1CEB0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6B139560-EC21-4DAC-87C0-37BDEB07326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65EB7913-421E-49CC-A1DA-4B723CBB62A2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45030D02-8433-4835-971F-6595A8D8F68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F4767950-E6A0-42B3-9E1A-5238CC58247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0D10D0B9-C6FC-48AF-ADC0-2F7D0B0BD2C9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DB3344BB-2B1B-4D2E-9C06-0B6CE46ABEC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38098113-F03B-426D-AD03-81CEE24A30F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1BE231CA-16D1-41F9-A1C8-DD2A40E9E39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F4A336E5-41B8-4B74-9508-5E6E9D3BC60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449EC0C1-99CD-4AC2-B5E9-85AFF80B3BE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B00F0500-AF59-4F49-BF3C-D6B8E899905A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41039F96-2714-4EA5-91AC-09266E1673D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7307A34A-5637-43C5-BE64-1706F73CE25C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E3B507E9-16C3-47D4-89D7-1C29C5D8C10D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5BAA6371-099E-472A-A423-3690E98EDBF8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0520E9C9-1B0E-49F9-9C86-8EDC7CBDE60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A40FD8FA-4848-49F5-8856-545BB55B8E5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CF9D79CC-75AC-4C50-B9FB-2EA17BDE74D7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F9C0BAC7-B742-4FF1-9059-37326FBFF3F8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F9B5B303-09E9-4BA0-A5A7-8FD70D0DB01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220AA4EE-5699-40DE-B4CA-B6EF21AF816D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9D0EF1FA-91DF-4AFD-A4B6-86A1660BF117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BD9A56EF-6B16-48A1-B1D8-0AA9AECAC05D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62AF8409-0676-431D-942B-924913382E3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C51481EC-A204-43E4-9DFD-FFE7BDDFCA9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3C849D13-0CA7-493C-9D3F-242253129906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3DF94152-3903-4DC1-8A00-FC88E7956693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1B23E04E-EB49-4ADD-B2E7-7015C9A15C0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A4F1825A-4D96-4F09-9816-9D6D6B355F4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2A6C3A62-910C-40F8-9B8C-49F91B9DCF8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8688D0C7-D83E-4B8E-BB30-3C706F477465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67857C64-D6C1-4852-AAE3-A1A981390A48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637AE83A-29B6-4BFE-BC94-9F0D2E45A6D8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F326E0E1-48BD-421F-A2B4-62E1EC09EE05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7924075F-E8BB-46F8-B5BF-2B4AF132D459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B58B5A56-A0B9-4FE5-93E9-FF78D2B16BEA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60F21903-2EE4-4676-86B6-4EA69539869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C42F5583-BC86-4431-863A-1AD1210429A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3AE5DACB-B1AC-499F-B12E-210C1D19F6A1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B048B83F-64F8-4A8F-A1E1-0072B4A24E3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1AA4BA47-39E0-42A4-8A6B-C4F35054668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51B3B846-A7BA-48E1-B83B-66411237498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024CE6E3-A941-451A-99F3-69915008D14B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186A620E-FE2D-43ED-A138-4F7717E82B1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53FAA4B3-A7C6-4A23-B4D3-F2CCA6056C56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C512F4C8-6A57-4BDB-960C-3B435790F2C8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569528F8-EB24-4616-80AA-2409750F117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E79D86E7-A79C-4B2D-95B4-741DA52D13B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6C7A14DB-04B5-42E4-A5EC-E6AD3F26B415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A72AD015-4F12-43DD-BFB0-FF414A6AC734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5DBB37AD-1C3D-4022-AFE0-9A0E804764ED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FFF33644-56DE-40B3-AF52-B5C086C6560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3D1D1A74-1007-43AF-994E-B54D033B30C0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12235FF6-FE3F-4037-ADBB-62627CC388C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0D10C4A7-78B6-43AA-B9C8-797D0EBD2880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8A63C734-AFAA-4E55-96D9-38351D517688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78ED2684-B0D0-4852-BEBF-54C0F47F0A8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440714A3-2251-4215-8C40-776D91837A4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476FE85A-8192-4BC2-9946-1A05299F66FC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FBA11AC9-9FEE-418A-AFE0-5068D8F10462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57114B56-A7E1-49E2-A751-E085BBE1FB4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7B115E4C-DE24-49A9-AF67-AC2AB9A013D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FBBCB83C-6A19-41B0-9F20-4202B7372C0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5C330C97-B3B4-41B0-B83E-891C3B7BC79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216D3A66-4FB4-43C2-AE7D-E6ED2648D4E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A905BD11-DEC2-4C5A-8A9E-214F24B2791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F87F7827-446A-4FEE-9991-459DE245C2B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D06F9E24-3287-49E8-9F8D-D60BFBB870E5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216E9BC1-E83B-4AFD-9E7A-897CE85540C8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E18ECD48-EF72-42ED-AE20-9149CBAE5697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A28E3546-59EB-4D8C-925A-F014DDE4141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4A6061EE-3F1E-4FC3-B38A-1FA50509020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86CAF9CC-FD3F-48F0-8157-B35FF858A75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87C3A116-EFF2-4E88-8145-5890AC7E2DC3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F3C32D03-88D9-4176-A81A-DB3636E32DF6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5C8B9168-2AFD-4389-9ECA-932BDB5C82B5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0DCCB18C-1845-454A-A368-8C75C729CCC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C1EA631C-8928-4EFD-9B23-C5DED87E256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4DDCA951-6E31-40E3-9F02-5025F7F5A3D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0C73AF94-4AAD-4B25-A976-DF0941608C0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102538E0-AED6-46D3-8D1A-E5BD5D97F2D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A3138372-28F7-4128-A206-D2904EF5CC3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5E65F5C0-F183-4CF7-B288-6A66D99D9B0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F1DF8CA0-4A7F-43A5-88F4-F56349663E69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82602185-A59A-4391-AE56-126FC0537BA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628F3665-81FE-4AF4-BEC1-7A3E26FA1EA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306AB9CF-E53E-47BB-8803-5AF37FF6CC2C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7A58F468-E567-4AC0-81FC-6C95567D6AFB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917B34F4-B68D-451C-BF76-6AE595682B7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8B5DC5F3-9B2F-492F-872A-23F82F0D24CD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6A3DD90C-314A-4051-A26C-77948C59FB6A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BB3A5216-3D6D-4591-98DE-3516C4060D83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3C95C668-53A8-4F53-8E1D-45A1A32557E1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59CB6D6C-D641-4D8D-93F7-918CBAED5C41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0A82BACF-F9EB-4A3C-B740-DFC7CB267DBC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BAFE9E56-CFED-42C9-9A44-6D04E70B434A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EAC5C4A3-1D59-421E-91CE-654F4B11BCD1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D9632EEA-F040-4B50-94B1-EDF423EC98FE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9CCED6C5-E396-491A-AA10-2C1A04211607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CE7F8FDD-5868-446B-9FD3-D7DC81AD856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0BE913B3-3217-44E7-979B-0735A52DCCB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2EC2F312-2795-4139-88C9-7284EC7AF527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D8DF327D-C5BB-48DE-9D7C-449DB32A57E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69CDEB8A-E1BE-43E9-93AD-0C5C05C863F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4F1C6F6C-AB0D-4253-8D74-9D6B8A25527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01A6B86B-35A2-4390-9A1A-B1756CDF6B1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789F8BEC-36F1-42A3-8DA1-828BC0A2B273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6D60A287-662A-4AB2-8F9F-D5CCB263FC6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1822FA31-CEBF-41E9-89A5-5AA4EA4722AD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B2C5EBF9-6099-46DD-BD21-B00C6103523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029AFE50-5619-4297-AB46-F7EB9985829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8154778E-D5E7-4073-B4FC-DF939702BE8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3B66D3D5-E82E-45DC-8C31-83BF6B7EB00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258C75EE-B1FB-4252-814F-CA68A7FDCAF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180F1EE3-CF82-4050-9E90-133F6E20727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A08E64BA-CDAA-492A-A13A-E14E6415AC4F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55CAA12E-E590-46AB-BD42-0CC4565E8E9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23C85FDD-BF14-4E1C-A0BF-9A902287B34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45B4E2BA-2804-444D-BA1D-E076627B31A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FFF1DEF2-5349-4D90-8204-5F0C39E7969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4FE0D680-0529-4707-8837-77DB318756B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E56D1CE0-E3B3-4D05-AE6B-06CEFDCD1E1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2E82FEA9-77CE-4BB3-97EA-D18F8DA070D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50A33A61-05B1-4891-A569-D056CEB19BE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7F4E3407-53E9-4663-9B61-EE3DEE38287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AD8E169D-9014-406A-A1F7-13E5EBB5099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9C326A78-D5FE-4824-80CE-96779F52B3E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9D8456ED-E33F-4D70-A22F-96AEC7F45FB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7B2D22E0-8476-431F-833B-43EC4D97B3B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748F820A-2208-48F9-BD22-55B63BEEFCB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858DCDB0-3ED0-4CD9-BA53-7B73BD10391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5F8FC07E-9AE8-4E45-A2BF-051D1FA06F3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189ACB42-19D2-4F9D-8EEA-7AA7B8B1B21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E9522C85-E227-4AE6-81B5-198542DBA9B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9ABCB04B-1330-4C0E-838F-4D7274F0A9A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324DA4AA-4E83-414B-BF69-1BAEA99D7D9F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0271DD60-5DD0-4BA6-9BF2-79342BF0DB2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2EA8BB09-EE1F-41FE-99DE-1C8EF90BAA9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487C725D-48E7-4548-8AA7-93FF0899BE0B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26C1D3B5-673C-48F1-A25D-A4EB5C809A7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35EFBD9F-932C-4884-B6DF-DC84E9D8167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D0BE5BF3-4A2B-44AF-B335-931D03D47D5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FD763791-D6EF-43CE-B2FB-BF480DFE43FF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F5B37AC9-5054-4E47-9921-89B65E5C1A44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E9D18063-10BB-4901-811A-E0AAB180149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319582EA-F27D-4169-A394-A1619B673FD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D35B829C-D823-4E98-905A-3400B09C572D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6EEE6F4A-F9CE-4E65-B080-BF92A5A80BD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4BEA00BC-57A5-43E8-A1A6-FD67858B3A5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141EF370-848F-4679-A2EA-A9554DC53F39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81370990-A36F-46FA-8F02-A2BDB0AEB58B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BA70DC4E-5A6B-4905-B8FA-42BA447BD65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EE9109AB-4428-4609-BF95-F0F1D5E7EDA1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AF7B81C8-80D0-448D-8215-6331EEEB9B9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E97FCB28-6C4F-4FB8-8A6A-AE1CB758502A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BA770985-8BE3-4F4D-87EE-2A1B5C7943A7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083B7F25-1F96-4692-AABC-7707F40E5DAF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74DAFFE7-C76F-41DC-AE94-E193E5D613D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C1222D7C-4C49-4BE0-8B6F-5236AE0D06A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8C2444C1-3B41-4FA1-B695-0C48343EA173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588CF012-1F25-4DD4-980C-C6E6497112A7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4942D4C9-F237-4B0D-BFDB-6BAE57B51D81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BDC63495-75FC-4171-91D9-CC2A86773B2E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E62D4E90-7659-4084-B055-6AC1323643B0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D4BB195C-A57F-49A1-A91E-8AF94C3C4C7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72A1279F-6D61-4907-A62C-82536B483691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F6CEC979-70E2-4472-B41B-CE18F57180A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EC404C63-5779-4A90-A4F0-40BA95184B7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AA96EFCB-1DA8-4351-BB73-C2137DD6175C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3E50FC1A-8906-4129-A89F-D56199743741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084D1CE8-A70A-463E-9DBE-222D0D1C588C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39C7BE78-165C-4713-AD1E-4453D8A3B9B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041EACA0-2121-4FD9-983A-73896AF2D90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F31A902E-960F-4FB5-B92A-A4300EE5F13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4C35B25A-7ACA-418C-B71F-6B71A75B0BD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E6697538-31D1-423A-8588-A932FB949BB3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9AD743D0-23CE-44D0-9BF3-4B15C07C0D14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002AD89C-0E7C-4F73-B0B7-2213900934C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053C220B-7846-4188-9464-44351CF7033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EA3EC284-93EB-46A4-8522-7B60FCCB97A7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025314BB-94B2-41A6-B87F-6196E723463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A606F4E6-B6B8-442D-BBCB-1A07742E9D06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814CC7E7-FC89-4A14-B712-41A88690FF4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6A442F78-357A-45C4-A848-648AFA4BE71F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75FF52E3-AABF-4D60-BBE8-CA65FA054EDD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64788EDF-46B3-46F2-A593-2888F2719D2B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87143B0D-A687-4AE3-8DA8-531E88340B9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AB3EC5FB-B80C-4456-BC1E-8983122DFEE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60E83A3A-4550-4324-AEFE-F627AD4A139E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5DC053F0-6AAF-4F4C-8555-557128CFBF3D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62BE5203-3216-494D-90D2-8496B88211A2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5C83EFEB-6CA3-467B-AE05-69FA507458B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520CF46E-B32C-4FBB-917C-C99E1EEA6346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7AA89882-B66B-450E-8FD4-E7CDFA4979A0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91E1C2CE-D513-4837-84B8-460F16EB983E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F29C5893-5B3F-446F-95F8-191B7077699C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09050BD9-F99F-45FD-AEEB-CAB215032E73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C9F0746D-EA07-4403-9F67-972141F3B59C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87B318AD-7FE5-40BB-8A1E-3294B6721C6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0F327ACC-129E-464E-B1DF-74567E61E9F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778510F0-B5B2-4B27-BC80-A6BCBEBEC58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53C179D8-D960-49ED-9FA3-D9ECAA683F3B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73B0D1AA-FC45-4B00-9806-E2AF8E2CD223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3BC39E68-D8A9-41ED-BC2A-6BDAD67550F2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06541CB8-DC74-406B-8364-8D32B491DEB9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AC94BA10-422C-4F45-8711-4F9C3DEFD5D6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4644294D-A088-4E9E-A06C-57E949910645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1AD2940E-4F1B-4EE0-AFBD-97E8AC9052E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7650655A-C806-4628-8C10-177D1C7AD7C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0B0C4231-4230-41FB-B981-D337CE98F1D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13611BEF-E5DF-4A65-B167-EDF078C704F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6BFF45FE-37E7-4765-9185-B2BCD72F36A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CA45953C-525A-4BB3-B464-8EAF27BE1DE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4B468732-DC4F-4E75-A03F-A5E077B8333D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244C8A85-7D66-4A9D-A194-DC8EFE8B26E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0288984A-3E01-47AF-B761-199E3F3888B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5CD95017-000C-4BD4-975C-D89F3A69DEE8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0B18C4D7-82BF-44F7-BDAC-4F92ED56844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E1B69122-0478-4854-BD84-920B8908B9C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19879D8A-3DE3-42BC-8AB6-7EEB45B60251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4A0B01E3-32E5-489F-971D-3CEB4E1C6A7E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595E1668-F6AF-41D5-8D50-F6594663F881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D7D1611E-03D6-479C-8B6B-63AF6EAB6E5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8A83F3EC-CEE8-445E-BA69-13B08ADB9893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4AC8F61C-B1A1-469F-9B5C-8FF63268E32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1FFD49C0-ECEA-46D9-A4C5-B9EF66DA2196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FC75AFB1-F81D-417B-AC75-09447025CED4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FBB697EE-9152-42B1-B3DA-FC6C46FCF33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6F2A9C01-F2EA-48CD-B655-96F60AF65D8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6D04F304-0282-4791-94E1-EA1B704A1F27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E556284F-0E4A-443C-B9EB-F8480170C0C2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4B6338BA-D798-4588-9702-2BB236F2D15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81CC3B14-DCE9-4470-8B6C-41D48DE7A83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AF9EAF71-5C34-433F-9A93-24BEC5DD1BE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BF9F040B-5E30-4E22-A600-550780E837E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187E1F98-B32F-42F5-80DA-BBF17B357DE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89F95E99-2218-4ADF-A4D3-2C64D56E70E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82F2BDB7-9A19-4D19-936B-4EED0B54AEF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151FF8F4-EB35-4F87-8653-09EB722197C1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217C5E99-432E-4E6E-BD52-2B62B5956FF7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861E5FDC-6F9A-488F-9777-9841F882332C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6A4A21DC-CB1D-45B7-A2B4-F3754FAD021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A54AAA8B-4742-48B7-B8F0-C60C51336D9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34A7267D-4001-4AAC-A2E5-1C4CF4ADB65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1B86ECA1-72DB-4782-A904-81117EAB036F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82C3BA25-211B-4170-A1EC-5F1F0D64211B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3CF1327A-B2ED-4AD2-8830-488A8293B10D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1EB0B128-07CA-454E-92B8-C4999C90466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AA3FD5F2-CC53-43BD-B991-DEC046A03C3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5346B401-45DA-4428-9879-F63AC12D94E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2BB0B9B7-6DF0-4489-9AEE-37E8306149B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FDA2D220-0D2F-4F06-B31A-F08491C6427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F6D3676E-D642-4351-B989-29F10EACA93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59988039-FF4E-468D-93A0-17DB4C61CC7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8EB50281-9C02-40C1-A8B0-9FE3601882BF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66A99074-06D3-4069-9113-228CD3D1BCB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05D5F2BE-B7BC-4103-9010-C6EA9FA6E16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DC4A45E0-CDDA-4885-8E42-C3041FF9A1B0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3C2B0E43-5D20-4FC4-825E-47CDA99004C7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D8100F33-1207-4E7B-9C8E-17EAE12E482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DCB752DD-716E-4D16-980D-2C9EAA51B58E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BDE4BE82-88CC-4A22-A33E-5EE64931ADA3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ECAB3D99-14B0-4323-9A10-240B6A41A1E6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3E44DDD8-FAC4-4B62-B3E0-495AD2604FD6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17CCF6A4-5139-4E21-BF31-C8306EA9E645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39C94AE3-0BA0-476B-A32F-0156F7CC800C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A9752940-36ED-4C2B-97FF-F912BA7DEDCD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437E96C9-5982-4DEA-A036-23CA7494F8E6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EF9B7F68-DC27-4826-BF04-536461AAA047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3FA76677-5A3B-4CCA-B1A7-E6D5F670ECF1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F7B8C4D7-8970-42CC-9676-A7F397FFBE6F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5D837BD9-ABF3-47C6-B071-AE10A9C9B7B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0C12E1BE-CBA8-4039-8138-31595E3B3AD6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BD41AF2D-32D1-4DFB-9950-F55E010BD69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CEAC46B9-BB9D-4A5B-9507-61994298EE4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1E60D788-FA62-42DA-8DBB-E4E404139CE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6D1315C9-85D5-4ACA-8F7E-ADE15E95AAE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9E7270E6-D690-47FF-91D0-A943DA937BC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0C4E6C99-6B45-4472-936F-F36B582AEE9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BB2EF25B-18E0-4DE2-846E-D849775F0AE8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C0B99B64-3113-4C66-AB66-E9705E7F009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9FE1D81B-A2BC-4B24-900C-EA48AA817DB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7654EA1F-C780-44F5-BED6-333DDED1C2B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1BAB2B95-2426-4B7F-A92B-D9F833E3EF8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0F5298F3-365F-4D62-833B-24718154361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31535723-6D81-417E-8695-FBC9CED0B0B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977B7029-10D1-421B-86CD-879B790D07F5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3ACD0E96-AB41-4AE4-9AC5-BD41D1E6498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C6483790-DEE9-4B49-B6A7-121C9107320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5F33965C-3562-4ACD-82DD-74226C63D354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7AB35DB0-3709-4125-8A49-06E3055D709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2BDE6607-8D58-477E-B6D7-FC3CAA5E68A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A4839AAC-ECC2-441C-B409-403BD74B743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45DF7335-355C-4FB1-A1A0-E32BC172417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4B66F83E-F0F8-48C6-A9F6-71B46FF5064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1BFFE64E-DCA1-41A8-8C15-22C0ACDC01B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34121200-5F8B-4310-9BF2-1311D2D1ECA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B4222DD6-32FB-49C7-A462-9DE1931FE5E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B8E9CB28-B2FA-4010-83B8-3A6C9CE3A0F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B8736C4B-2B3A-4CBC-A26E-CA758253A12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82492FEA-4FAB-41B1-B59C-A9E842005C8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6AA4CDD6-31C1-4F19-BBDB-044106478E5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EF673303-417F-4FCD-9801-D2BAF910215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1595567E-CA31-4C98-BF22-5F2BCA0A580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334FF920-14D6-4FBE-9647-EEF4EE04FF1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3376DC0C-B843-4FB4-BABB-E371A5605FC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D9A6B137-04D8-4A98-A349-D67031520041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31B8B0C0-BECB-4692-9C38-F8B8B63C7B0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47408B73-A022-47BA-9C33-457199A0C39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34E4AC14-18F0-400D-A071-9DB907623668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6B4DA7F2-DAB8-4BAD-8596-66BD311C19C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40792E47-C63C-4EF7-877B-F3FBE3BD01E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AA6E838F-73D7-4193-8506-934C930CBB2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5BCBE92A-D0CF-45B6-BEB5-653CB3BF9EB5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512BA3F1-81C0-4AF1-96ED-F5C7E4ACE9F8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EFF1A4F8-6E94-4034-89FE-73824CC7946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157056EB-28CC-407D-98F8-023D1BE0C09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FF2103E8-78C9-4624-8505-CF57399060DB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B0E439A3-0C6A-4803-A23D-7FB85C6A26F1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CA47775A-C140-4E0C-9F06-8834AA3E6B23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2FDD1D08-CB25-4F05-A688-498FB58D9E30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6B5B5A7C-A719-4A8F-90DD-161EB13CC274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0CFCCF5C-5F2E-486A-A268-A9D69FF9F74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94E469DC-2AC7-424E-9EE3-EE7833DE6D28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A34FBC72-75BB-4D0D-B5B1-A4F60000B9A8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5A85B36F-74C1-41C7-A90C-9D54B8547639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DCF2677D-98B2-4764-A643-BC2E45D4895B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B84F33AA-6D3D-432F-B1B2-4391C2900B9D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68FFA459-AD70-4846-BBA6-CD3A1C6A12E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4A59902C-821C-455E-9A04-D36095A464B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295919BD-AFC8-43A4-902E-C7E4FA3BBAEF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F4DC8D86-3A37-491A-B00C-1BF6A81D22A4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7468BB7D-50FD-4CC6-AE72-E551B1324F57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D4B7C0DE-019F-4DC5-85D8-AAC02649223D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7FA3D092-296E-42CB-8D91-C4AB226506CB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1BB7D335-8C6D-4054-8C1A-FC486258BFE7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56B0163C-78CB-4650-B839-FCDBAD3AD76E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36DF9B58-0214-42CD-B198-8BA2F1AD7A6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0D9C7647-F66F-4ABE-AE84-7A57E05D628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59B41C13-1337-4E8E-8FD2-FF21DB0CA8F5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D34950E0-3A8B-4E64-A23E-E5D35D319A62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CB868FA8-3F4B-424C-8CE0-CC3F29DCFCD1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3C075500-9A98-4B12-A466-EA00F4B3033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5783FBEC-841E-4927-8C63-B802E2F9A47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1E1A8275-377E-40C6-8CCC-30602A7313A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F11242C2-1DD3-49F0-94CC-708C0AFB1F3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495D1BD5-A0B3-4B4D-A734-6A135F72B0B5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C633CEBE-9CB0-46B6-B95F-A0AA670E70A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F7FC5C49-4EED-4CD7-AEEF-ACBC2662934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2E161C9A-440C-413E-9DCC-C9137EEDD02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57F3B5FA-A52F-4DD5-A764-E9C6BE1671B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059306FA-6F85-477A-8836-AD795BF446D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6ACD2F39-A4E9-440C-8FD1-7306148A8168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FA547B89-ED06-4692-8B40-2FECFE4A4A5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CE50499E-0F15-48D8-8C5C-498A56436E3E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9A11606B-343D-49C1-A141-91126274FCC8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47C93343-37DF-4BB7-9E24-4105F65B61AE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76AB125F-3C77-4788-96A6-F5C2E7D1AFF9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2A5BDB60-DACA-4F93-9F53-7255377BDD9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94677115-7276-4B0F-BD94-8E226750C046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0E029CC0-2FD7-427D-BDB4-1B1304FC9E24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6FECC196-9B8C-428C-9189-0FDA63E11E3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186479CF-CD96-4509-B0AD-B38FC281354B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B99532B4-09D3-4703-B03F-A7CBB6DF677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23E3FD97-0E36-43CD-8919-C756A12AF0D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085C9D46-28C3-421A-93C5-34C7DC32390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2ED3E184-86C7-47C4-8481-A9705380CC8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DE87898E-149B-4CE8-BBC5-91D852921F05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E28B696B-6C07-4792-91EF-188DCE53B69D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11684CC6-36E1-4F91-A9F4-7277802C499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A0C201CE-8232-47D6-B2BF-C3792E0FC98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D9E54AEE-EE6C-4FC0-9982-591675D3C5E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60F4054F-0879-4719-880A-7E23579E95CF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66A4E223-6D6F-4292-B95A-066D49FDD96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7AF66FF7-57F8-48C6-8799-5AE69F009BCF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A89E1920-E37B-45DB-9C49-4B7462C88BC3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8A60ED7B-CE95-4856-B990-291D336C3CB8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4D2AE0E6-13A2-40E0-A062-8120C94CE26F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7D52F34E-681F-4C03-97F2-DC66F7E71EE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835AD04C-8BA2-436A-A3CD-CCB1983F3876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7236A6A8-5504-4E07-8181-E0F30AE9CFAB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10BAA7EF-C593-4DB3-BC65-322CDCA47F5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F4884195-10AA-4BD4-BB1A-F97ED86FCEE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6B1F6B21-6BD7-41F3-AED5-D5C79B84912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50B65DBD-A945-4422-B49C-A36211CB068A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32BF48B7-70D2-4F25-9715-8F298DE13F3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A365F40F-DE18-41FD-92BA-8A6BCC83BA2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35DC24D3-A59A-4055-A696-B2BB700B7EFB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875DFF51-3402-4253-9C1C-70549B3BE02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9E33B225-6D30-466F-B573-56C49BEA16C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17FEE68D-D668-4048-A406-146118F447AE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4836F36C-5A8E-436A-8349-31AED57624BD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4EB29E05-88C0-4F4D-B7EE-802B8BAD2B52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54B79D5A-F937-40B6-B517-A6A23024559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72C53B13-D12E-4B39-8D3C-2D8A8CB6B641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8AF77EE0-40FA-40F1-9D1C-363E1B3C300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DB4CA03A-8789-47BF-BFDD-0A4BE6CF30E3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267AC681-C77E-4B61-AE80-F1E65742B5C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78330460-8307-4E15-9588-10827F45346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5DB584B1-AA3D-4B3F-AA65-EBF70A90698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FA1209C1-30FA-412E-B15F-461E56722DAC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28B5DC2D-78A0-4483-9D77-BA94E25BC513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5D3687C3-5DCC-47BE-9430-3CAF1932C80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EEA7F799-51AE-4C16-A026-6F0A8C562D06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AF3F5115-E11F-4C5E-BD2C-DBE49FFE855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B7EB8D25-F727-475C-B9C4-B9251781936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6DCAAB86-6463-4F2A-BEDA-4FED431E957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6A995CA5-D785-4803-BEB3-7E684A1DCBE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E5BFD1CE-A3F0-4BA5-858E-C1CCF751414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4A7DD6B6-2DF2-4B61-A9B5-70619DE73440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4809AB4B-DD2A-4CDB-8EE6-87149DA18CF2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7C482A30-B38E-494E-B654-87D89895018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0FC93E6B-B213-420D-ABA7-12F0E8709E3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3A4E03C1-D041-4F2A-AEA6-F22D135EB1E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943A6E0B-7AE3-4DA9-A02F-43F82C44AD1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4DDEA4D9-8CE8-49FE-BE64-14F02B4C8A6B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62BE492C-2576-416F-9367-186A583F41E7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9422BEAE-68B7-4042-B830-39759011E15C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89519F89-507E-49B6-9AB6-38E17B12D67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C518EC2D-991B-4591-AA90-E40461C1D15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FFC2C6C1-43D8-4C05-8F06-6DB275D75B1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DE492B38-0375-45DA-ACA8-77F41A99418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0D1D08BC-2E3A-49A3-A1FC-06C966140EC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5B969A2C-2243-4174-ADEF-8AB4B1996AE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3A9A6E72-A5DF-40B6-97B3-C7B75E6C46C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47FA8509-5049-4E9E-9898-9257070A67C5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D682675F-BC72-4234-86C2-6B40726D163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C1B5091E-E695-4D3C-8818-BEE38FD97E0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FA5B42B9-DB9B-4C13-9F83-AF1CF493ED15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DD7EE519-CB1D-49E2-9755-331D355C2F08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7D610E64-9D23-40DF-98E3-E0266064798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7B229C3D-B274-4C95-9D05-87A15C1EA2D1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8A230D70-90D3-4ADF-895F-925B7266174A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A2C16095-E97B-4F5D-89D6-F97CC7C90E5F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4CD03A83-0DA3-4E22-BE6B-021738DF1628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A5E44E4F-2ABC-4FDA-B79D-BA1F710D4169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E9174745-0910-49A8-97E0-49B2A20F9EF8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67E595D7-5860-4F01-89CF-D2A97B87D47E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A7621D84-FC01-4437-9398-E98BA52BB260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0DE37379-F9B0-45B6-8B9C-F16C02D75E7E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726316BF-1C3E-4ADD-B4B9-382FC62F4794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1892EE00-2F7D-4706-8131-30DA9A5F293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28FDA511-CD3E-4258-AC92-3C68348416D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96A72412-5D8E-42F6-B036-62905B2D006F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A7437A02-EA86-4A85-90E3-751D9DBCA707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9FC2397C-3705-44D5-8BEE-5CCC0843145A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6E604BF4-5FF5-4193-A74F-B5059F713BF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30E2B499-E67B-4E77-9DF7-59552FA4752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515E0067-8EDD-4987-8CE3-752505763973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6CB154C2-F2AE-4C19-842C-8537D2CB612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29736CA6-D4B3-4E43-9D3E-2C8819084BE4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E0B9ADF3-D145-4BAF-996F-164E3292D89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CD332150-6A0A-4F3E-ADD8-F67C320FE81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9FB3ED60-AEE7-4E3F-9058-D853FEF5E8C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A58C695E-46FF-40EE-85D7-472C121EF3E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F322E1DC-3547-4B3A-9ED9-A8A01AABD7B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BEBBEFE2-0E9B-4CEC-BB06-08EA155DCA0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052AA63C-28A3-4A22-A030-48B0B6767C24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1046A222-2694-44CC-AB38-9047C072C72C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0E031F2C-04BA-4773-B177-70D011C3A5E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56CC2853-21A0-4E07-AA83-F917499B7A37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A68689BF-029F-423A-8CF1-50E16396500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D65A6C67-76E2-427F-A04A-F85C70ECFEB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FF35A0B8-900B-4596-8228-11A3E35BD5A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435D0D90-89C6-4E1F-82D7-3726084C07F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E7D8F342-B190-4C0B-852D-5C99B290F0A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5961A9B0-B212-472C-AA9B-672B4156845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86B80D43-FDDC-4022-8DE3-8C0C61794B1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BA831EDB-00B2-44D0-9FA8-9552BB10EEE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B33BB7D4-3532-4844-BE72-F460523053A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F85B5157-8F51-43D5-89DD-8389BAFD954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D6E9861B-9DD0-490D-A18B-751BA03F42A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F91623D5-C88B-4C0D-BE51-DE33F92F6C3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E57D7D10-96DF-4A13-8F72-CC902894243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232B972D-FF73-4E63-9CEE-25E65CCDF69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856D7C81-6F35-4C9B-B1ED-6DD2DBF99DA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AC113B14-B49A-4B8B-B45C-58203D48592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604AC5AE-149D-4C52-9343-E76A66AE9DFF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DBCA8D98-F2B9-4EBF-AC92-693072F09AC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BA5EFBE4-8AB7-461B-BEEC-2BAE9DA5016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76C67100-A4BF-4458-A8AE-C940B20948AD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434D4D4C-60FF-4F23-874B-F9F95397E16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9363FA0E-C2B1-4577-989F-969BBFFD7F1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9372E56E-2066-4D27-8995-74E4D7FD46C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40A9E8B6-24B2-45FC-A7C1-81F04923398E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48592CD5-5C73-4FE1-A831-50AC75C39351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5F0BCB95-7F95-4E73-8C43-E671CFCA1B0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F0603220-1178-47EE-9457-EE33ECB4F72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ABC68950-D095-4E02-8C79-DCF28CC8B956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6BDDCEC9-C21A-48DF-86AC-0D291137B58D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4A25C6BC-6B8C-4C43-9751-BDB7CB4DCA3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B0502743-C3C1-4805-AE7F-22531D628A10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51421D8B-1F87-48C0-A984-142A0DC78576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6ACFABA2-63F8-4203-81EA-3A4134408158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E07746CE-975C-431E-950C-1414F7067764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2C7CFFBB-D3AC-4211-948A-B1EDC736A2B4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61A8A8F2-A631-4BA7-987F-54DC6EAADFD5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2F411E56-2450-40E5-A6E5-73DFFCAAA0EA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9B48BB45-F2D6-4B43-8170-EE44CBA060EA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4F29B29E-6FB5-4203-A06F-ADEBD130ECD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50E31901-2BAF-4EF1-8B92-D951C38E28E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6B96D8A6-DAC8-4A09-AC41-507658445F03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4B9D0848-D0BA-4C8E-B3F9-497458C50090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2F56D3EB-48CD-4D18-8D87-BD3382FE457A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7DFD7426-6DC5-4BCC-AA8B-46A7C9896C04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17EDFFE5-B041-494C-80A2-EA41E8C60ED9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3CEC1B92-8A9A-4BDE-A221-F55115A84136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C36DBB26-1A5A-440E-A09A-0A28C069A0C8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18AB038D-B111-4C6F-80C8-BE912E5AB57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A0E06FD3-BC8B-442A-AD6E-1A12768ACF7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44C60962-F699-4621-9212-ED047C6D213C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A35027E3-45BB-48FB-891E-1E64FACE6805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A6AD9119-6DE6-4691-82FF-E592191D7667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82D12067-EC8B-427B-B48F-86BB9D59D6A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1AD0B07B-8788-4A6B-8C4B-5F8589338173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DA23C309-76BE-42C2-8713-724F5A3BC49C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3FF0D3C1-34A2-455E-A943-6B8DCD0BBD8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C179488F-74B7-4284-9D9B-9E83BBB0719A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D5171741-6887-41EF-BDEE-4901AD8A0C66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B21B5099-4C28-4305-B149-FAE75FF755B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9E663250-7A5B-4767-8ECA-8963DD1107C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E20893A3-8E05-4A29-ADF9-4447A95532B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25654C77-94EB-4B45-9039-26C50B6AFE3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C654DF1F-312C-4CBB-8A69-6DAF80BDBDF2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39A385B6-026B-409A-8208-E914F2BA3B6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39C0EF0E-288E-44A0-BBF0-A5DF8E081ED9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62E99D83-97A3-494D-AAB8-CE45EE303A4F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1E91F43D-C644-47C8-B6F6-EA98E0ECF215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E0B139D3-4D7E-4718-8EC4-EB17FF71E78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B32F8DDD-BB27-47BD-871B-EE3427F64F63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A4FC3DD4-15F7-44E3-BDA2-941C178B0BF6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BF1BAF6A-21F2-488C-BFE2-9EB29A6A71B0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D7BDD4DB-ACCD-410F-9CAC-B43BE42AAF49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FAAA385F-0B69-4F2E-AB5C-149B087D22F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9F141B8A-1CB8-4314-93B4-A2480A9C6E0B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04B53372-2A60-46B9-AD40-7A3E277BB54F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85D0FF95-124B-4F02-8D19-DE862D28916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4678CC64-FF37-4CB8-97E5-5AF019F8F80B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60A8B7FF-2B3C-43AF-9C54-ED9D9A403E6B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288B0786-2801-41F6-B95B-2ABF7A9C0DBB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DE7F893F-BD12-4478-86AC-393531C7A8C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6A652E12-C601-45A4-A500-7F31D3FD75A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FCC1703C-5F37-4922-B3EE-5AEB77F6630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976D0F9E-D565-4CA0-A9B3-D4CE55130A4B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F48D953F-5438-4CAC-8D5E-1CBB65A06518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86741BD9-9F26-4B28-B943-10872AC2EDCD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03A20DA5-C534-4D9B-8D38-8C8D3FE0263D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C13E6EAF-A9A0-462B-B7CA-849DE582DE12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2008C243-79C9-417F-ACA9-3824F0C82B03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B4253CD1-1DD5-4832-90CE-B08FCB2A403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F47F9C4D-6F75-4EA2-A104-F129474A56B3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FFA287B9-4424-44E9-9C1A-8E9DE265114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22F63B53-575D-40A5-8F98-C41C94D0563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9A0A8113-89BC-4E12-9918-242D548638E1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C74918B7-F031-4BB7-AE01-719439259E2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03E74741-5FC7-41B1-B75B-6099ED97C7C3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9D581ECA-07BA-40B1-BF20-B0978B469A6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FB18FE78-7ED3-4BBE-A945-19062C5B104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E05E892E-A900-4631-BFF1-68EB36A54A61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41E9E72F-8548-4ABA-A812-0DB5C7FAA61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DF317CB8-F42E-4640-AC36-C5E70FF8510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951CF53B-157A-47DB-9750-64F1CB0F7542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C22A630F-19C0-4D24-8A94-645D16E61EF2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75ACEE54-6BA2-4678-B367-EC08BEE16541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3B66A2E1-5997-4EE3-A073-B5E138E818D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BE2FE607-BC8B-47E5-97AE-37A00362C9F1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C543F468-A60E-49F4-84AC-0F8745F01C0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9DFCA5F5-4BC9-4584-80DA-28AE72ADA8D5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72E336F8-813C-4045-A3F9-8752363EBFD9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CE890053-8DB9-41AC-9145-19EE6A36932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DBE0F602-9639-4AC1-B466-FB2E32DCFED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1050EAB3-2F8B-406B-A8EF-032FD98EA9A4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7D12CB31-3B1F-4E8D-9EDF-A9EDEE5B883A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C5EDBB19-FE3D-49E5-9CDB-F28CD664099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4F31A4BE-57BD-412B-9FAB-96D54F707EB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304562B2-4E4E-4C69-B372-40615A70C4A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F27D960E-A9CA-4E45-86B6-AAF01F6DD6E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88960907-3258-4398-A036-B32A32C08D1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9BC2431C-AAA4-4849-9542-AF8E549A089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D4D6AE1A-7A0F-45CB-AD66-170D3E46C7F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D8373E26-9CFF-4E25-8FC9-5F79D4679636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753CA491-AF02-4F2B-8A98-D3C4B86E2391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47A11B65-6FB4-4F0D-9019-80B399CDAB2F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A3C94CFE-BF1B-473A-B7D6-AB401ABDDB9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6C8CF014-56F3-4C32-9F31-01C934D8AE7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350620A2-56B4-485E-B208-248DAC74949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6D01279E-A297-47E1-B5B9-D4E34BAB1AFD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E7293248-2FA1-4769-9A7D-1D2A937CC821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107B8995-6405-4FF4-BF20-83AABDF527FB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2001DC4F-8596-48E6-AA58-7DD6E7B6EDE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8D5D9A06-EA6D-4414-9C3E-82A9648DE75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60F70C7D-E6A5-447D-8732-8F83FD777DC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7607FEA1-7502-4444-9BB9-115C359EC62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EB219D16-F6EC-4EC3-9F64-865F64C555B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13472283-D270-4BC5-88AC-5B641077311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C27F5EDF-C3F7-4F10-A68F-1E5FD7365EA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238E9980-7006-4CDE-A40B-D62604D970CE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1DC57255-187C-4C8E-AD0F-C03BC70283D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79165568-0CDC-4347-964D-1D36B563F33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CB00C047-B16A-44DE-9F0E-6DE71CAC1A03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8A957D22-60F3-42F4-9695-AA9FFFCE668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BE20D583-AEF7-4106-A991-929CDC1E039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87159211-7F9D-47B8-8ED4-23DFDE8E7862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C083C514-0898-48AE-95F5-D5396C07A5F3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EB0257E0-8D29-4305-96FE-36872748CAC5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B921CF14-3451-45E8-903F-CE786688E885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CA7D8FDD-B166-4EDC-9FD9-47F13A017ED5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0A6C668C-32E8-463C-91E0-B0A18758B3D4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F39BA71C-2D86-441D-A595-65762EF11CBD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7C89C0A1-FB29-4F7E-A6E8-2623B7A176E4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A379BC87-6F6D-44E8-B85A-BB9C3EA9CFF9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D91F88CC-4BF5-459E-A902-F5E86DDD47D3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20F77C35-8620-44D6-A9BA-C10D2E90CF6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092BA10F-A859-4B18-AAE2-AF93812BAC7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4F3A135C-DDB4-4D58-BBBA-F544E6DE5667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FBE3E2B6-D420-4441-B2A1-54B5B6BF343F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7FF49501-81EC-48E4-9946-8ECA9DAE18B3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D8C14A35-1712-4447-9058-65C8D2B2DDD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22D9F85A-9909-4471-A40A-4F4B70CA80B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9B5A3EED-4913-40B4-8F08-7FAB03290ED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7AE73208-A0A6-48BF-B230-AD49892EEA3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CCACF38D-ADD8-466E-AF09-E8D45FBF7F4E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BE15CFD1-8B70-4915-8A68-6367D391EA6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47A1AEF9-4820-4512-AAA7-2354DC9BA00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20C199BD-C9E4-4780-AEB7-522C2110776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C140B285-DD5D-48F6-9B7B-A5117D95D11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F79692C3-B51B-47ED-8C72-0846584644B0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501EF53E-C7BB-4175-BEBE-0CE36E5512D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4CEFC49D-3C29-4CC2-8A15-71651C2C0596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FBD550AF-7A4B-4119-9561-C6EF84AC206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2F65DB02-A94A-4662-A372-9836092B9B2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D3FCCA19-820E-4DD0-AEC6-9D33F2A4A11E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E673889B-A4B2-447D-B532-5186F975F25F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5CF82449-FEB6-43B7-858A-4C43B57EC36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ABA83F34-EB0B-495D-B54E-404874B4E1A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516C4B22-20DC-448C-8D8B-8623E4D1F09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24CCA6AB-B264-4E15-94D2-F30A6DCDC24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0352E257-6148-4842-817E-8D8C295E0C9F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23BC9048-57CB-4EE7-9446-473FB57FF9F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6C58EB03-2321-4BB8-8AD0-EB7E6AF8C78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DE9E6E19-DEB0-44F1-9FA1-17E8F67980E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9F8F4FD9-639D-41D8-B89F-92578D517D8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1EAD6BC0-9DF8-462B-BE20-55584607182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20999646-F194-4179-AFFA-D10BA202832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A064F493-53C1-40E1-9580-CB4C42C9177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658B6757-8666-42D1-9C0F-24BBE98AB0B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80AE6885-FFDE-4D47-8931-6132F6BC0B6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FA6A1F8D-498E-4F89-A93C-44E2E205801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C352C83D-3CA6-4BB2-93D9-0422C3204CAA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871C723C-2A14-49EC-97FF-805527B5372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30FBA8D0-2898-4C80-866B-B6AA0A21A11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3D331076-70BF-4354-B00C-C0F3C9E52B9D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76D62224-516A-40A4-80EB-3552ECD3AE1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4049F382-E98D-43AD-9905-D38AF80B980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C1017B56-70D2-4708-B178-56025C0B584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A0F4E46F-56CA-490A-A1B2-77520933689C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B43FB322-8C74-419E-84A6-19F209356C32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3FA9F642-99F3-469B-AAD1-24E5C588BBA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E57E16A8-85E1-4EF0-A67D-B9DB05AA4B8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EC34919A-692B-4B11-A2BA-04B0CF2E5776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6250974E-3674-400B-AA2D-7908B1AE7F2A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7A63B7AC-DF0D-425F-BB9E-1E630A75C28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54FA0CFE-02C4-45D9-B94B-6357210530EE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6B6652C6-ECA4-4A46-A470-BD4FC356B653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BB616272-02B6-497E-BDCB-3B38ECFBFF2D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B01F83F5-D0CC-4869-8EF5-954775D2284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E1D8564D-B8A6-4C43-A3C7-B085850AA86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71553988-0875-4D39-837E-4968214601CF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3CA0E624-3AEF-433F-B974-F12751303B34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3F2AF913-8EB1-4F52-8BD0-1DF4E7E344B0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1EE6FC58-A169-4DEF-B1CF-D80A58F82D6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889F9F63-8C1A-4B4D-AF6B-887FF28867D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9F316A6C-7E27-4E44-B865-DAC54973D688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2C4F9704-B4CB-4C04-A8B4-54BA5FAF65C0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DE4511D3-6FFB-4D3E-ADB3-B570ED3E54FD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9FF4E339-EE6F-4F97-A141-B4A0C28B6272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B72D033C-7D70-40ED-A02A-151B2E69F83F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72EB1EEB-1B4D-4804-95D2-C663A9BB8064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766D7A29-F06A-425F-BD22-CF8E62267104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10DB30DE-BEDC-4C48-8417-E40DA8FEFCB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D1C26003-D42C-48D9-8486-C85BEB782FA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356E0852-5C67-4E7C-91A5-BA5DDC86DE75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5D89D1C8-6144-4F47-919A-12E359E28501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5FDF9361-D43B-41F9-B497-88171E6662A3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ECC5941D-E9CA-4609-AFCA-B14AE13EE2E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987CC68A-B70E-4CD3-88E4-5CBC3F06A92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6D2EF470-A951-439D-B26D-83B1D9ACC87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55251816-DFF0-483B-A099-2FB893C0023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F2E6C643-89AB-44E4-8049-674E3E216D09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B16CAC33-102F-4C8D-9DD1-4A944D5BF0B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E850F199-0564-4620-8A45-C30CA5A84C9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77C3F146-AE61-411F-8823-667CC7E5600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92206E53-4077-4044-9D29-314FB702322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B3B36DC3-689B-498B-97B6-6C260EAE774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77188D92-99EA-45B8-B4B8-B91FF785B417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AEAD8B3E-112B-4303-9DB6-2F71CEC4E81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3F010A98-C58E-4BA7-A2D4-B27411C459B4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713378FC-54A4-4A8D-AC42-C0DC50D3DC64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613EEF22-70AA-4E68-8EDA-3A2B763077F0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C97BA5BC-926B-4861-A917-8A37177FB33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530D7938-0820-4D48-8199-251F6731124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DDE65A9D-25A7-4E6B-8353-80FD61BD266F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C3109CE5-78D3-41E1-B05B-A321C190255D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6B875918-DAA8-4758-9472-E1FFE23585C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DD989DCC-12D2-4FF6-8548-35F9439638C4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F1C494AA-A778-49FE-8179-D2217FBC4A31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17736211-9871-4C60-8A1F-CA25B2F6334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E37FCDFC-413E-4D7B-A0D1-75300569767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FFF6F3D1-834A-4C19-9D4A-5EC8304C516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4ACDC24A-825E-4C53-8C16-85DB800394B6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C3C9F770-867B-4BF3-9124-46DDF28F2EA7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617B73C2-4FF6-41F4-A371-2D53E0A441A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96E13710-6286-4180-812C-86661CC6091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51396CBF-BD02-49F0-9A2D-D7025D0A344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E37BEF26-8AA0-4293-9592-A88543342F85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A406DD44-A0FE-4335-985E-86E4805EADDF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F1F617C4-2346-4B5A-A63E-7C259393BA48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D473F319-90EC-4265-87BB-21CB38F5E13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812554E3-C529-45D3-B561-54AD8A345E99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86664C11-682B-42FC-88B9-975EC237CED8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F6EE7142-30F7-4C14-92BE-D6C8FE8BD4C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FF0DB0B1-AAB4-4C56-8A9E-ED8463445BB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D59E9EFD-43D3-4574-9BC8-2F182FEBD310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09EEFF25-5544-48EA-9FB0-F8439821C84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27B4D4DA-9E93-41FC-AA07-EC271A2D4E5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E4D48FC2-DD12-4D75-AC54-9A29100D9AE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3F3903CA-3AE8-4A24-A7D3-3B884A26E1FF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0919DD85-9F78-4767-9944-FF88D5B0B08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81ED4CE8-B7B8-4F33-9560-85EF485182A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E22A55E0-F5C6-4A5A-84B1-AD38E6A2646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AEF93524-DBDB-4C6E-B131-3A91C7A596A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C38D2365-2445-42A1-8128-4DB93FF152B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634ECA8A-591F-4C8D-A5FE-33E76F650AEE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D41E393B-9E9A-4144-A90B-88DDC41341A5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C4FDF13A-655B-4FB3-BE15-D3CCD067993E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F53331EB-60E0-4E07-8413-F2C82F6AB66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4EB0D19B-C652-4C74-8F9B-772A7F16E05B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758ECAD5-6A43-4AED-AE51-C4D87AF21DA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DD718487-313D-4D79-9B23-B02348B9F335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24DE92DF-8F02-4CDA-B404-16A45EE0567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93F67827-2009-4283-85FC-E93FD743F4B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F6B53F86-E613-46FD-86C8-3622E018D8E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546AF3DD-0C2A-4995-97D7-49E7D6CD5674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89C73A67-2D26-4796-B710-3A9163008996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F8010FE7-C121-4E6D-9C6C-900CCCD261D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E2A567E8-5C24-4D7D-83FF-24B66D86A18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7F3F000B-1FA5-4088-8127-2C5DD2ED669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FE1B416F-E420-4CBD-95DE-D54D17295B8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D1BF59C5-DBFD-4B7B-BB5A-A9FD80B6ADA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AA408B06-E8EB-4F61-AC38-6F83655502A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F6F5389C-567C-4CE5-89AE-70762351328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CC000FC9-B168-4A35-80CA-D3DF8709CA7B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53A21B99-C121-437E-A6C5-27C398226EF9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8E269827-E59A-42D3-A449-177F63492E68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3F51E35B-E038-4FA4-8CBF-9C0DCD35D47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28853906-95A9-43DF-9FB8-CFB6DC88433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BB311E66-1D2F-4E12-904E-81403AFC036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074D7FC2-1284-4085-82CC-3D3A268A8891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286F9701-8BFC-42CC-AD1C-CCA625044B43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6C8CDE57-0C5F-4D74-AF59-D5F709BB749C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5A5BD7AF-0C21-4A5B-AF9F-B17F30CEDF1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06E8118E-7CAB-4000-BB57-17E72C5DCCD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D546BC97-BB18-48EF-87DF-4D8D8208A157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D1373C5C-1D7E-4EE1-A371-E918097C6A2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A705B4DB-A530-45F2-93AD-63D9A29C60D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B26A817F-9517-4D2E-8EC5-83C9139A03A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D6200C67-7F09-4746-96AA-BCB15763FFA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18A12EE4-8DE7-4C60-AFD9-936489DDD86C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3300CB47-BC17-4F81-AC92-54EF0F439FA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C7EA21B3-328B-4C91-B5D7-C496359AD82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616F24A0-3650-44B9-8317-B140BD694485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7429DD0F-E3DC-4034-8CBD-EB4155E07BA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0B475D29-06F2-4F82-93A9-7C70C54875D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C15F67BF-E899-43D4-9F1B-9A5EF804018B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F2B9382C-4199-4314-BA44-4791E683F248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EA1615A7-5945-4B97-A5FB-9A7C10E296F8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E610F84F-D909-4F6D-A483-ED6370A41427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28AA125A-45A1-4FCD-AA8E-BDE9ACE48425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D32F54A8-B6B2-4C36-93F0-F8BE3D3B057E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A358494C-8EF3-49AE-85F1-1117089CEA42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D71E9F5F-E184-4B41-845F-6315653D4C01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494EF39C-332E-4F63-BC20-E918FA499058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9D21FF56-A2D6-4FA4-8612-F79B8F6620E8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277319FC-1929-47C3-A9BC-6393A1956A9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7AC04D1E-DF9C-419F-8BE6-596B272B66F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F4660E70-3164-4897-A40C-3B3A59CCB4E2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845F4D2B-FBBF-43B9-AE3A-DCC89C6A9E5E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14FF930D-80EB-464C-A4DA-C3073003BAD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3089006B-096F-4147-BF09-E22BCE42BB8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BDB5C09D-3F91-460E-906E-D54E685448C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ACEE1325-A915-4565-9167-D4B4E0378218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EC445487-8844-46F4-AA46-D8DFD3EADDE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82C4306B-8A16-451B-906C-55D4E5248C9E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8E848E95-BCED-4013-8B7A-14BF9D627A6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63609796-6DBB-420D-9AF0-A3E0A6F181D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05E03B1C-961A-4D1F-80FD-5087C9DAA03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B89DFA26-43A0-4A77-9117-8F2121FB601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D94850C2-22FC-4047-B5A1-A1772468865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CAFBEA2B-A763-44D6-B666-68F4B8AB4E4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376B9E5C-A28F-4654-A314-EB1AB86F9721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EA9FE8A3-78E1-40BC-90BC-4576CEDA91F9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9D352713-CA7F-4779-B34A-341340E016C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B880D19E-5880-47C8-B644-6510B832352A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4F4FF437-0CF2-46FB-83F4-CBB578629E7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B1C65438-3317-41AE-9052-D036151E83F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313B93E1-9470-49B0-9349-6C486EAF21C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C1B31BA4-2C99-422B-AAEC-8FAD2E9F57C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B5C02775-2AB9-44B3-BA7E-D0506AE8AED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6DF4BE53-5FD9-4ADF-AC95-392F789F0AB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2F8EA287-98F3-4D34-8D27-9877EE44642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B2426712-E695-49B7-9385-0675BF87178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4B96E805-2721-4B18-962A-F61B5F9AF64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ADC4E949-EE1E-4A2E-B8AD-D377DF6CE6C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0B83A281-56D7-4C40-9DCF-164C7EF846B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561D3DE7-4A61-4EAE-9EC0-505D43C9956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326BFA1D-3BC4-4095-A111-6A2D4B004F8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E47A5A37-FF05-47E1-9E75-93A2A92609A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79E58746-D56E-4CF7-B9D5-E54E6C3B230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77A15558-A006-4BDD-9990-E8A081C4E48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ACCB14E3-3EC7-4F39-BABE-8756263520AB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68B7F1C8-7AD3-4938-8E5A-F7941107685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F4130292-4AB0-4406-9B17-3C639323B01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D08667F2-323F-4C63-9C4F-ABEBF8DC7FFE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D8AA0974-7ACC-4BFC-B059-D986DCC87D5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25FA464B-85DB-4131-BB5C-4254E81F9E6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7215349E-51F2-49EF-A5A3-F5524D60459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D1BA3C84-3280-44C5-ADFC-550733E7EF4B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D9B2F6B9-7D16-4173-B630-9EB432078A15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FF924AFE-3D65-415F-B7B8-6B215EF2946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B3FE5C6B-D5FD-4370-A3EE-87CAE9FE10C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FD52B3CD-E6DD-4E41-A54E-18C49B4930FD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F07A83B1-1FA1-4DD8-B8F7-604BFFD16D46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8D67F52B-A4A9-4BBA-A70A-DBE6BFBEC9B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09E09B18-6D58-48CC-B775-B0B6519FCABD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5DBD7156-B3EF-4A43-A5D2-88722E63078B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FEEE455A-C42F-4431-B8F3-2857D012391F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07FA300F-3D94-45E5-9EEE-610CDFB38EA8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A12AC32D-59D4-4952-BB9F-3E535DCE6464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B6747A45-698A-46B8-A244-40F1E6D03D96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3740CA4E-6C6A-4CB3-A93E-FED2F9A2BE07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3F36D5C9-5857-4A9C-A856-85059FC6F02A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F1FE47CB-4924-48EC-95EC-CCE422BF340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DE9B72ED-2FD7-4CAE-A7F0-D54174E0E60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DFBA6017-2845-417F-8A0D-EAE1B14F1D40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45D532B4-BEBA-41AD-A3EF-C7BAF322479B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2DCF8B30-AA8D-4934-A041-1206B6991329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ABCDFB14-776D-4ED3-9A2B-8F945C1347E9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FEA07E66-A840-49FF-9FDF-8D48DF2155B9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D93A1176-114A-406D-B844-1730E2D58A3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DDFF91E4-ADE3-4DEC-B975-A130AB8C82D5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0C21F61A-35C8-41D0-89AC-53DC995F542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712EEDBD-1918-4C59-91AD-4EBD3B6EA4C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9F25067D-5E8F-49B7-AAD6-1EC98C013364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EED12271-8F0A-4FBC-93DA-7CB7F21EF41C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A9FA3B42-3CEA-4A6F-8E5B-3A9DE47EA2A9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CF25949D-1F88-4667-8F52-37C628D5B2B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1965C025-7BCF-4C11-8041-C443C7A2196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9413870C-F06D-4A6B-B5D1-BE9650ABC20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80E67D15-37CF-43A1-83F0-77C5DF61B85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8402E4BB-BCEE-4E79-A059-143A7D313404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5CEABB5C-B92C-445C-8A7E-E1661114A781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331EDAFB-73A8-4095-B4EF-C55CC3246FC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A3098158-A8EB-4CF1-8BBD-7F2D7A2BD85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2021AF23-D533-4E15-972D-1249066B094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97725E5B-952C-4677-8AD2-8D521B7BDB1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E37263BF-97AE-4406-8C8E-5FDC78C157DB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36FBDE8C-786D-4E49-A26C-4082076436E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DA4EB1EC-AB84-4BC7-B137-04B56B2271AB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A3762D39-3843-4B2D-A125-426B6B39E876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DF122149-DCCF-4032-9619-ACB3CC017B42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0233A454-66E9-478D-8B6D-036580F3390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D1FB8DEB-42C2-4890-9F9F-966CFBC2A7E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54FCD874-43E1-418F-8B14-EA30AA1316AE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B5733F47-C4E8-479D-BCD7-CA6183A361E0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59CD58FB-742D-4D40-9BBC-250CDBBD0A6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44442FDF-0E05-4302-A95C-346608FDEF9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363DE2F0-DDAF-4392-978B-D51007A8404B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5C4921E9-04F7-4C08-A390-BA663833F450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EDDEF86A-CCBE-474A-9C54-5E55E9FD22D5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D27E2CBE-8286-4E0D-8170-FEA5A6A89E5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75CAF370-7D19-426C-9103-DF3CFEEE5BFE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77F1EE69-1AFA-48FC-A343-D6FABAB80762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F3C34969-F949-42C5-9AF2-46677DB6F61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30DA2E82-C652-4F40-8505-248AC75B787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33687E92-29F4-4BF8-BABE-5D424356EB4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A938395C-4972-41CA-8DAC-134ECAFB8C62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E949EFEA-A89F-4FA3-8A3E-3AEDC6E8EF4F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B15C9FB5-5F04-4331-9C2D-DAE31735B61D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792C8BF9-244E-4156-BBE3-B2C2AFD89C39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18C478AE-6ACF-4653-A340-BC1246FCD964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376D0635-81B3-4FF0-B938-4CB67F159292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9102E037-9628-4B79-B40D-ACB76B283E0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0D907342-4B49-4C05-B145-4A69DCDE9E34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650DC467-EB86-4EAE-B1AA-3BD72898C38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1783CC12-7526-4B95-B166-5FBCB77E6A7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63519FA5-FC9C-4372-859C-F50ACD2F34E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469727A4-6900-4317-8E02-D803A51D7DD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C4EB478F-B8DD-4ED4-AEE2-394FEF8AE0A1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8B3501D3-60F7-4E71-8D05-8913A91F815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B06B583E-B5CF-4F21-86F4-DFF089B70BB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BB30F101-849D-4BF5-8501-543F1A71CB7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CA5B108F-1049-43F2-BD2F-EAB0FBC771D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4A1F99B8-183E-412B-96AE-A8F8BC8A376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F8B77380-1E51-42A5-836F-8E3D15C688BB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41243208-9724-43FD-A5B8-D7230BA1E42B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0D0EC93D-8337-4CA9-AE86-8A49BB5AAB1D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E6969C4D-C025-4436-8609-A7FA6790370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09329103-6146-4CFB-8252-8854F8196B10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9DB3EE13-230F-48A2-8940-5CE3EC4EEA4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AAE325D9-7D29-4AC3-8596-C05DC3A29708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CE3E2DB9-6048-4EE1-9D00-95FD27E87B0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CA60C534-729D-49DF-877C-1F151AA8B17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4CCBAB7C-7BFD-411F-A703-0F362B0EBB4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DBE38105-AB3C-490F-9A7C-E7BF5828A69E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59083C76-E8C0-44AB-8386-887068B6C18D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94BAF757-510F-497D-83C0-00AD829DDF3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303AC4C8-6CBE-4A2E-8A7B-37F59C93896B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116A3C71-58F4-467F-A357-F1B6483AA89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B0C479FA-25D0-42C2-92F5-617CDB8BC36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26D0CD0C-CD55-4C10-BFF3-9B744A51470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FD36D4BB-1F49-4359-B95D-B42B4D28850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DA1FAD12-81EC-441C-81F8-312B9242296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D3AF4DFE-502D-4F01-84A2-DDD38187466F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11D56C98-5F49-44A5-B710-984FF60C3F34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6E424E1E-7CAB-4AC9-95D4-9984F446831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71B67E86-FB85-4838-B365-DE497FF5E62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EBC9BF29-3FE1-4A3F-92A3-797698620C3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6BDB175E-B5D3-4E78-96B3-770A863EE48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2244A954-AA08-4233-932B-2D46FF5F0549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6A43E577-F089-4083-B043-03DE367DE5E3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A40C436D-B8CC-487F-B92A-636B10E7AA71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51A25C57-CB1B-44AA-92D7-22E7A5C7021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966F851F-D388-4282-9C96-8CE5D2E832E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1057479B-2764-4546-966A-FFDC75B0FB3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BE3142CE-A83B-4176-97D1-631C79E3C51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9B3F7D76-3044-444A-9FF4-F8183719B47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991D8DFC-9568-4D69-9F19-124354DA504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DA4897DC-0B04-4A32-A93F-C57400C3BEC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BAD16632-3758-45C5-93C9-FE449B06133C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D5002140-0826-4227-8231-8F8A216145A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F99B73D7-9FC8-4690-A642-1EBD907DD5D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2D5A1176-628B-4426-90AB-6F23FAAAF4EA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75B4A1D8-BFE3-4B9B-953A-8341A8082C48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7D819B79-3127-4A39-AA80-4D730F0231A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53FFA523-C33F-4797-B076-E6FDD67E711D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12FE206B-8DED-498B-B747-4AEB15A125A1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DB06F230-74ED-443A-B3BF-AF7820F095CA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01E6D1CB-C085-4B76-8917-0D027EFD136A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DE5C5A42-C429-439E-86A6-8F7DE963ECD3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2BC8EC7F-E748-4D07-B27E-688D6AC80E9F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AD8EF6B8-C8F5-48E3-9F66-8BF32BC3E738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8D4A669D-8FD5-4648-8D57-B98F26FC25BE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A763A099-4F5C-4431-B0B3-AD8C10A9DEE0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CF66B7EE-2EC9-4BC5-AFE1-8DC91C540D93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84EB81D1-383F-437C-8E6E-D790DF756F7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D97E35EB-AA5D-4C6E-8505-C2CA5B5E593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ACE31909-6B43-4C1D-AAB8-37EA48BCE341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1C5A1877-5D34-47C5-8D12-52B486F4E35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04C7559F-F4F2-4051-AC03-7719A9559BE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12145B07-CAF2-40EF-B257-1237328686B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8534E173-D293-4855-A841-C73D1B05781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CC5B769D-1F84-4E89-BEA7-2AC62519E77A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D2B29533-471C-4EB5-8BAC-E7A42D7F41C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CBA87660-BBD2-4A2C-84F6-EB09BC51E8DE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CA074FC1-DB32-441F-9165-CB58A2C8CE8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4174B578-9144-4FCE-9563-0CC5FB398C1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34D9F841-CF96-44C7-9FB3-6E4520C4AF6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D2693B0E-C52E-4B86-9BDF-39DC2DC5B29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6D781058-C5DD-487C-ADB8-E06A6F9789B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47E8232C-9F3B-4265-820F-3458D452D1F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7D2DD228-643A-47B2-95A8-AFE331ADDB97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EC9D5112-A9BC-4D5B-B645-639F71EB7EC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1EED5E81-A016-44AF-8E57-30DAB564FAA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1FBEDF34-17CF-422A-9F6D-C93DD93FC65E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B4D09638-789B-4F36-8134-EBC8D9C5327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F7246343-E692-4FEB-9AD3-B90FE0A384C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8EA89062-0844-46DA-8BFA-8905ED33F88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DE41132C-B6E0-4B54-B1C9-97598A839E3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8CEB6F79-6BB0-4CDD-8166-6962263EFF5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501155BD-3C2C-4A68-AA25-274F1944276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ED435446-E369-4843-8926-DA7C3755755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DD70FAF2-FDF7-4885-9EE4-A151C709782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92CDC6E2-62F5-4AD5-B66A-53ACFBD406B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A15F87B6-FC09-4295-B209-403C09A7918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9DBED2B7-9606-49F4-AF31-50AA6933771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B73C3C4A-C281-4BA3-BD92-4A4EFD20CAF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6F87EE30-DA77-4566-8CE9-13973A15FF3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0E62C5C6-09F6-4396-8CCC-6719C29427E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2C406570-4103-45AA-B9BF-D189C7E034C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18F03E42-4E5D-4223-8F3B-23FA4A4B6EB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6429B5C3-6ACE-4F2B-90F1-EE63249D56EF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EDB56647-28B0-4D78-82BE-37EE2F3AA68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3978EB46-6B1B-47C2-97D9-F8CF8286A42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9C2C3AE3-83D8-4FA8-84CE-0372026CEAEF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5C3A0EA7-016D-4CE5-9D6E-846F3442DC0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5A353A3C-69AB-48B9-9BEF-85CFE0D6DA3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24518332-6069-4EF2-829E-6769ACB2FCF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6F62E4F5-0CE5-41C7-B628-94211D13E343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3D6B61F1-9096-438F-B0C6-52336B39C805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3BCFA1EC-E95F-4523-9194-1BC44A4D0D0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217FB4DF-AD5A-46D7-B822-608EC0C9BFA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29CB5BAD-0EDE-44B6-8D85-92B7B5FD777F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8C070DCD-F2E8-4920-A51C-E0285C2EF558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27EB67BA-3BAE-45CE-9035-649A08F75A82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2B14EE46-DDE2-4B5C-95D5-E5193D3E2804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2F95B095-AD4C-44C6-AA70-9E3C0CE0C174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DAFD1E74-A88B-465A-B3A9-D9CE84BC179D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7F690230-D507-4D60-9885-B42270FBA37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4BCB3774-3CD2-4F24-8141-CAF1314C692A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3821F03B-D6F0-423C-92DF-354174C95B5F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25BC731D-CEF1-4DA7-A29A-2D8E1AD59915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2DC3A78E-4F5F-43ED-A6E9-62AC829EA72D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57FC2D9B-7D2E-4803-A2DA-FBD42C46B0F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E76B6077-7802-4774-A342-0362098870F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087F147F-35C5-4CA4-8366-5F8FEF2D2774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495BE7C7-61FE-441C-AABD-FA29D57295FD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AFABB9CD-FA7C-4D4A-9182-ECCD3B128749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900665EF-CA81-45B5-9BD0-34453A58385E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2DEEA85E-5301-4933-B593-BCDEB37D5456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DBACABE3-A437-42B9-9568-5A8E8C10AFB8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983EAB22-42E4-45D6-B131-6A5248C874F4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C3BC62F5-AF1B-4755-8F7F-7BD967C6A73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C5FAED72-7554-42A7-B8C4-09ECCBCF028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92310C9B-9E1E-4987-B373-0C61B33AAD2D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7B051B8A-DED0-4479-8D6D-BF2F6EA07031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863114E9-DECA-4B41-BAE4-A1BF05F12CB1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655C4E19-4CD8-4FE3-A938-EDEBE61C095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038BD393-4AB4-4779-B035-5348AFE1C86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29C0FA14-E0FB-4CFC-A14C-ACC1DBE088B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3312238D-987D-4910-9B8F-BDEF2C00804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E9025809-AFD4-4CEB-A737-3B40CC73C061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06B55EC7-3A29-4CF1-A620-052B73D0C4D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890DD143-3C0D-45BE-A503-3BFB171679A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EAAF4241-1731-4D9D-8A5A-28881C820AE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3185B1C6-43B4-4156-BF79-9C15F751892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363919A2-29C8-4BC7-BC8E-7E5D8B994ED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20D3941B-C279-4124-8B5F-DA4EAEBEA06E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5A8C7464-EA6D-4DBD-8069-10F14BB6862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BEEFB04F-E6DC-4658-AE38-9C13B2B3A5D7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E454B81F-49F8-48E6-B940-67C9D4611DF0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64852FE0-CB6C-4396-8E26-0F172A1ADAAD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B37BE362-B8DA-4FF1-8925-21BE15F0B60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A045F682-9F02-4327-A223-45F59A4E6EA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3CA47A7E-B2AE-4953-A932-F64CD60B6133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B05C69EE-B077-4315-BB5C-919761D49651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423357D0-1588-4047-BCC3-BD896448AAB8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CF65E3F4-7AD0-4181-93BB-CCAF6DFE5D8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76CB18A7-EFC3-43F1-B867-B2B87A01CCAB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860E0F8C-5AF1-4BEF-8123-368A0623B8CB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BC9BD0A3-9877-4867-8C0E-1CBC347FCE9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584105FB-F101-4947-8D86-9E18DF893AEE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E340660C-BDC8-45D2-8F2F-FB4EF8C22DDC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C2F0DE52-B0C6-4DD8-AAE0-ED8E88F554F1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8AE35618-F4C9-4513-8D76-8AA61D489F0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1AFCCED6-C376-4BB4-9833-881F1FB21B9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34CE4149-292D-4181-8A33-0E3B087CACD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30610A39-EA15-4F01-8721-4D2C6E276DBD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C5F5A45D-38A3-4CCB-A705-896F16DCC7B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09824A95-E915-4BD0-B9C4-0C4CFD46547A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AD210A8F-F261-4F2B-B05A-5A572EB25927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37CB58A8-4946-43F0-9056-EE220A0B25A4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06B4789B-90F9-4B4F-BD43-FF8ECA1A348D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9DED7EFF-49A7-4B1A-9D59-6B605AAE033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251CEA7E-3B69-4045-9E90-A348DF2B8A9D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A9652617-B472-479E-83ED-F4354AAB50EE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E479991A-7088-4220-830E-D9A713F8C65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FD673F38-1633-43E6-92FB-4C040F44D60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201FFC1B-0E42-45A5-BC51-5B2EDF5C02E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32841CBC-2382-4A45-8B32-8FA74187BDDC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6A8016E8-2D61-4038-868F-559C9ABBF2D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A90B8C46-4655-4983-84C8-A9D7A1FEB99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F4F2E58D-B6DA-4B87-8635-8D9FD42B96F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6EE62ED8-3D3F-497C-B4A3-A56A384BFB1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C44439A7-EC24-44BF-82EC-0921D440CDA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C0B4053B-511B-4322-B6ED-3068FD01B7AB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63A35407-4D2D-41D1-83F8-D20296A41FBB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C2D253F8-E199-4D10-99D8-9F90DFF85E96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74B8EF10-C0DE-4054-A0E2-AE21B9C1770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3F26549D-3C04-4976-9257-4BBBF33B4059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F99263A3-C5AF-42E7-A110-601E52E1030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FF64FB97-5847-4F07-AC48-FACB72371A6E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53F07D52-C551-43D3-AB3A-29682F769055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2EC9A1C6-8A81-4FAF-B854-F1CC0721F79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B458F408-4B83-44A2-B871-028167E1ADF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2BEFAF10-E701-4C9D-909F-D3A687873904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32160EE1-B358-4D75-8B03-CC22A80DCEC0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E44843C6-3378-4D4F-B68A-97DDB246332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E54DCE97-1C31-45FE-B121-B145CE57A69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1DFDCB1D-7A5F-4D35-B764-9DABEC04BE0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0D4B63DB-2982-4DEA-AF4A-8C4E650C429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48E4BCBE-473D-444E-912A-5B88CD392A7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F819CC38-F610-4DB5-83E8-3FB8D83205B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A9188855-FFD9-4267-91B3-484E2DC94D9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4754F968-2804-476D-A5A4-8A85F56EF560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B37B4745-8964-421E-AB8C-DC2F681611D7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8E5FABE0-7F78-439A-9B25-9A5FC9AC77AD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CACC74FA-0739-4C5B-B1AF-58DD599141F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206C8039-639F-4617-A2F0-48847FE0201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8950DEA9-1093-4441-AAA8-3BFAEE8ADA2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71E061CF-A2F5-4169-85F3-9B89FE9E5001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D400C565-D669-4486-9C29-0FF4309D9083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16C1C4D3-B81C-4588-B180-DF67583FDF7E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9FE4DE1F-861A-409E-A8D5-E17126E8070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41193D26-7AA6-4686-B9DA-FA5949104D4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62496D4C-4FE9-4268-A569-CF037C705B2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FE7C2EF9-9C0A-439D-932E-F200D6E298C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2AFF31C9-4F41-4B9C-AE32-062D9F04063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7633CA54-30AB-4CB2-87B4-143147DDC51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EC810266-6C54-4C62-8502-EC92C3C7A83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865839CF-4D7E-48D9-B67D-656CFC732404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DB3F9912-361D-4F52-9B07-34478B6AC5A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9F6E288C-0209-44C9-867A-07C0D901824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7BCFDF36-7320-4C27-B2BD-AC027DCFFA43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6D02EDDE-0DC4-443A-86E2-033A890DE9F8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E814F19D-5C9C-452C-A3B8-B98D980019D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A3CDD177-74B9-4013-BBA5-7F3215410D87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E17EC76A-E7BF-4994-B3BE-26DC89CB316B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A735D58E-180E-465B-A5F7-F04CFB939D03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0CB97980-CA52-4E63-8170-B1D662755F6C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D783EADD-3BDD-4FF7-A7B4-CCEA7B3492AF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6EF0BE3B-3954-474F-B13D-35ADE2233729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8602E8F0-D641-4889-83C9-EB4FB3B37458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592FA285-0479-4267-A7A4-AE3DF8ACE1D7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EB679677-B72A-42D5-A34D-8D10006EF31E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79B746D2-D743-43C3-99C9-70F7F1FEBB32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364A14D5-1D36-4A53-9ACC-923235468D4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A785CC87-67B2-4144-8475-93313C04998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ABD1BC29-7967-4EAA-91A7-5445E5372E72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57AE0C8A-72DF-43A2-99C6-B1F9D117BDE4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45F57211-058E-4AC5-8A87-91C7411951B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FC015819-6B8A-49D5-A252-C2552B56434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497F5435-4D72-4CCD-82F8-542FAE58D0E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38E14046-EAD7-47CC-9AFF-17362FF29AA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7342A36B-3EEC-403B-9221-DA28D81E45B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B9AE4B57-012D-4BAB-97A9-3010EA470FE1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869E7170-C8DB-440A-BE61-D7BB7D710A4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8547C08C-B2AA-4947-B064-00ED7BCEFE7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69335866-611C-498C-B5AE-081167FFFFB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DB9256D0-47FF-496A-96E9-17E139B84D9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B8538F9F-9F8B-44E2-AA2D-415C13CFDED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E4192BD3-B07B-4111-9DCF-8F58F544078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2C4A08A0-98F7-4A1C-B1FB-B444C26D1602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3DB9F5A7-6881-4EE1-B960-E832B474D7D0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96BBD1F7-D249-461A-B640-1B8E501D721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8522BA24-D7F0-4BC1-8F34-F997D619A42D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1A403C14-8B8C-4F05-848D-4B9D56EB8961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C03AC2A5-E967-4E42-96D7-F0BA93A2DEE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80968172-9AA0-45F0-BF78-97FB76B4A65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3691F371-EA8C-4DB2-8077-3BA53DD5960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4A6429A5-16F2-408B-AB63-C77BBC7D38B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F1DB1B5E-BB3D-453F-8C24-8DC77C7E20D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119D7292-7FED-4644-9DE1-94EAD697372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FE732677-09ED-48A2-857B-A7A46E1A80A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841F956C-04B3-42BE-8B0D-30E1854BF00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2DF6F8FD-8C9A-4994-8225-3D9BA21888B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C1B04E1B-F46E-4101-B22D-8EF2C1B77EE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46257223-F2EF-42C7-A2E1-2E136BD0EC5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61D645AA-5D5D-4CB1-807D-B8AC25B36E3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9FBD2899-FAAB-47D1-B415-D2E2319D2DE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B8166292-C128-4A40-85A0-82B8A7BD27E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159DBB9B-E959-43CB-A4F0-0D3EEB6F5F7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69A83927-FB39-47D0-B834-6371444D7F0C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44A777DC-FA8A-4AC8-9F6B-3B90A9E1C1A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45734048-73A9-4A34-9577-61AB79EC130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30C18DCB-453C-4A7C-85AE-6BA842D07E2E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3D3A1F9C-F849-4080-A104-99E51D97A79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62310883-7596-41FC-8C58-6D31F8AF1A7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B0AB6B6B-1D21-4141-B269-91B49CFD95C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1CC82ABB-14AF-4BEC-9AE2-D17CD44FBD85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42740F52-FAC0-483D-859B-348BA0A0B3F8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CB23CBE8-5CD7-41EC-A7FF-9A1BE8D8EE3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FFBD8AF5-EBF9-47C2-928F-88F022D59A3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40FB8F66-BEFE-4919-BFA3-74DF1CF6560E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A2A61AC6-1BA3-42FF-9679-B388369099EF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EAF6B248-015D-48CB-9FE3-982A27D7BA9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4E85F158-C30E-4426-8DC2-34B94D941ECD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C27AF7C4-DD65-4D7D-AF3A-FE8818C85219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53572C27-5108-439E-8C19-E6710AF8850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77109A83-311E-4A1C-89FA-ED39DB408AC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6D5F39FF-7258-4755-9B85-9473D7DCAAA8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580345E7-852D-408A-9708-0257A9ED4E5D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9DE56C1E-6E97-4708-9C8B-B90C2FC27F49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EAE8E9FE-5FAD-4749-98C9-A248FAA38EF7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0005959E-4666-4B1D-9C3F-0513CDB918C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E5900719-AADC-4229-8C68-43118DFE19B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610561C6-76B4-46B6-ADD6-C0B4877C1047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BD780B38-FA78-4F58-9D87-A668E6C04BA8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4C792043-4BAF-4202-9B45-446C7744091B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588EF7CF-DF48-4C39-B827-09F971C5AB22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DFADECB1-274F-45E7-AF19-DB2E0C0FDCB3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4FBF90F3-0C57-41F6-90A3-A1E3BF100D9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C632DFA2-00BB-4C27-9029-B64E7267B2DF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6CF408E9-8B70-424F-B9AC-5C1DDC07C1F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2D7B49BC-3CDC-49CB-96EB-8B6CF2991CF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74B1F08F-AD0F-4680-8BD6-A284320D3946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CBB5904E-8991-45FC-8320-3B53A6F9DBAF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E002824E-8356-4E47-B899-F2CA8DD1170C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C424B784-2D72-4BF8-ADC2-4AAFF5A5A19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CF02C5FA-0865-4327-8F0D-7A50B2D4D97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303CDCCF-ADED-4F2C-AA1B-71F721EABB5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6DBEB4A6-7AE5-4F41-B04D-ECE1CB1532B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024287F5-87C5-4D8A-B4CB-23F7E4C0A584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5A729F06-1E3F-4C78-AD06-2FB99257966F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885C07CF-4B4C-4247-8CD3-B4C986EA2D4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1ED18E88-7DB7-425F-8098-A44F1EA4700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9FF611F8-04BB-4562-843F-93F54FD91EA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B4503A50-6FD6-41C5-83BC-93C0BBC20A7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3C7AB373-4E05-452F-8EAC-3861B3CC1E2D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41329884-3E84-41A5-9AED-BBA3E3F07EF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87F57E1D-2CA6-4618-BC33-06B31DEEC089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883BDA8B-56A0-4275-9AE8-4261F8D0E531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15BDD5C4-5D59-4D10-B6E8-C626B1D68196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2277F49F-8C3B-4CFF-B025-C769BE7D2FD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F1FBE9A9-19AF-4D58-8C98-F506AF3DDD7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1A680EA2-D86C-4E74-A5A6-997B6838A6C4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9618418D-9184-4226-8F90-39FE09946858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80099511-AB36-4D55-8BA6-CAC5B9648A8F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658C41A6-E166-4CA8-A9DF-D15D65B5C3E1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420D3A29-3F02-428E-99B2-55E4EB6D4845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A82A8495-4C2D-467D-8210-0B93DBC7E52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0065EEC4-A403-47C3-8652-5B8F0BB1EDEC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F62F18C5-DF5F-4CDA-8283-B34B1346835B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793EDF47-9262-48FA-A5FA-637AF6A4D8B4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29273939-DDC7-447C-9E0E-BC2B0B7E45DB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8DD88149-9166-4ADA-8FE0-C32A5D66DE9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38EC841A-190C-446E-91E7-FE4DAABB3C6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220CF193-C5B5-4CDA-ABA9-F51AAE70DDC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37E54F6A-2BFF-49A0-99BE-C69269E557C3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2A4C46D8-6D38-48E4-BA32-6EFC18FB187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E5E921AD-47EF-4ADA-BFF0-9EE086F75331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76E30A96-50D4-4FD5-94CB-A447EB45AC7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3601CC23-36CE-4DE0-9F4C-DBE5D247F863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2E82AB97-CF9C-426F-9820-6FB167DB3259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CB47ADA5-E42C-4727-B3A5-316DFC6F042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AE85FF51-0D4A-4F04-824A-894D57EBE1F4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7C4C6AC1-1A11-413C-8A34-8219852CF4A2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1474A36F-7176-44A7-8158-15BDEA3B597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C3AD22A6-75E0-40C7-BC4C-BFD3E6D2415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334BB8E3-28F3-4E7A-B795-B3B129722C7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9B7BB738-EE5A-4D46-BC4C-5915A4002F8E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51A65A21-EF61-4DA7-90E2-B17153CAE95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EF86DEDF-38CA-48ED-A563-BBDA540E0B7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D5A7FA06-D25C-4BFF-8D24-9A1C3D5D0CA5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AB6B81ED-AB95-4AE2-815C-56EAEA12689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8E02F3BB-2B80-471C-A9A3-147D89C0E19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5AA45326-86F2-4BBD-96CD-2377A992C24A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4C53E9C4-3DB4-4D6A-8B92-BD6469B394C5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DEE1FB99-185E-4593-831D-0EDE07DE9186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3412E2E6-D6A4-4FE6-A42B-B90E75A4562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EE80F03A-7D10-493B-922D-1A39A21D6AB3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2E53098E-9F1F-415F-B346-31AFABE012B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20DBE85F-EA8F-4068-9F64-645633AB7B70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DD325751-EAEC-4B24-BCC4-E964D139B83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2E4EC8EF-21A8-4A92-9403-A317C82F07A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BFD01039-CB2C-45EC-B4A3-0CDBA4C653B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B1C71661-F717-4800-BAF1-5F8C070463FB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586476FA-6D35-497B-9ACA-D15C6275BAEE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7DEF10BC-2D71-496E-B584-2F53241C1C9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4298B09B-5A88-45E2-A966-2305F447C76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8716FA6E-A668-4492-9F18-C01CFC19DDB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80A3C0ED-D755-4325-8B54-3E08F98A5A3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774865C3-EDDD-4DCB-AA9F-47A1702759C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1EF62BD2-1980-4FB3-A7AF-C5740F130A6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C4EFB7DE-BB90-45A4-A97A-7BD8ECA1658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91178753-D197-47DA-8BA0-C5D25F4DEF5A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6E7CD226-7DA2-4F2E-8766-E1F2616994F0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28FBBF24-41AF-49EA-8B1C-0380A1D4D9E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056AEB7D-B149-44A2-83B3-C78F258C05E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BE0631B0-B802-4187-8B6B-2576F12ED31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AE543FA8-64DF-444B-A0BE-CC63BDE7DEA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E21423DC-2AE7-4CA3-813B-070D9A448346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8251841B-E19F-4C51-A300-C5D9BED0FBD5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77906BD8-2AF9-4F4C-966A-6AEAA7B60B77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A5665556-6C71-4BCC-8B0A-E0D8C650583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9F86C481-B170-471D-9942-692EDC6C023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596C9198-BB75-4916-9BFA-1F8AC4C0E4D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EE6CAD42-8D0D-41DC-9A1D-938F92C0534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28366A81-5A72-4EF3-9EAC-8CE040C3B1E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FCDC476E-24F2-4F23-8D9A-DB02388343D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54C98653-2C69-48CA-9531-5670471A166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F34B046D-D660-45C7-891B-366E12A56DA5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9B3EBA8D-09AB-493D-9C5B-42C6B111321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6FC17C17-8121-4CBB-88AD-EB3EF1CB811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D80B07D6-B805-45B2-9079-2AE0DD17E3D4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49C968D7-B080-4F45-A402-25EDD01E9B3D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785BA919-9650-4FA7-A424-A80595228642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A19A0E54-2D01-4F4A-BF18-6D8E908A9E43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3B41751C-CB4E-4B70-9831-561CE7B9EB2B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8E2D517A-97C8-46F6-B543-35D774936081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B3CF1C30-FEC0-44FE-905F-B53FD12E6993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A55E76EB-2031-40C6-AD52-1950BB4C859F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4642CBFE-DFCE-4423-B369-A589E4020DF4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A2457329-4BCE-4C2D-8DFF-0E87311720EB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445539E9-E8DB-4200-901D-1A4D9D2E2011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39293EC2-B664-4E9A-9CAE-CA73C0FE3333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9E411E9E-19D2-4FCF-A9C2-C2EEDD45F0EC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9229E551-CEDB-41BE-A909-8E972081561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53124A78-0284-4C47-B105-EE03DE00B8B1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82B8172D-2E79-48D7-A4C3-030DA35EBB4F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50E0C7BF-820F-4295-BE84-46D3B11B28C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BF335686-483F-4553-B844-EDDAC486248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99A10153-74C9-4E8B-9147-CAB6EDB4C4D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B1853D25-4B45-4ECF-87A4-42AB4B2C637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4E8CA4F5-0B67-4394-BC53-9FF410102C1F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C1748CA3-A486-45A1-928C-FD0BF429FE4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F389EE68-47AA-4513-8883-CF1FA70E34E4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497987D2-D5D6-407B-BD17-594D7CF0B24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1B831361-F626-4745-B956-5FA5644136F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5E11C3BF-A763-45B9-8320-AE44903459A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A621E0F6-C82F-40DC-AFC8-FE637BF7497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30174408-93E6-477C-A84B-B07DBD8CE0B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A32AF53D-0662-4040-A36E-3016A4E8BD3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0BBD731B-46A3-4393-BF46-9A5B5BB37089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FE35507A-9451-4F54-BE41-DCB8E3B1AB4E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ABB58497-5675-40B6-BCD2-E992A2A4E1B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C34303DD-5007-47B2-A7D8-6CFA0DFB5D6D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D4E74C81-7EA8-4A28-B364-48E7E66DE1F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DCF314BA-D8C6-411D-85E4-FE3C83D77D9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C0CE4E1D-8AA9-460F-84E7-D5212C344A1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E250D67F-0600-4C5B-AEF9-6D5AD472127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FE050B3F-E8E2-4E71-89DB-E2E13E16D97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4C3EE45F-4F29-4F19-9C5B-CC15CDAE461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4F7E856C-1FA4-4AA2-8ECB-91E403465D9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9299526D-9A3F-4C5C-A5F1-CCA2F20B3EB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A0645102-8000-4830-94AA-8131696FA69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9FBB52CD-8242-4836-81DE-E74CA22B39D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2B6F6A21-3792-4893-BB97-13314FF56A2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B148FE42-0DF0-4802-89FF-CEB4151B504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F981BB8D-F259-4D5D-9E62-8D97AB61EA3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76063E91-B1B9-47F6-91C4-0B87B6D89CF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588FE8FD-A07F-485B-965E-5B01C4A3EAC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8D811C72-E604-4110-B6D6-63F26021540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EB1B0292-0FE5-48C8-A1B4-63BA91A8EDAB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DA6C835C-C80D-43D3-A99F-0AA806CDF9E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0D02ED39-5453-48AC-85C3-398258830AA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87AB1B25-3394-4C9E-9B65-347CB986F7AA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AF56C8F4-9A60-4AAC-9EB7-0646FBE75D4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17F91EE2-273E-4175-83BD-76D4020DAEA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07FBD9A3-A97D-49B1-8919-030DB252234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1744C44F-629B-4864-92D6-A5354DC287A5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D4A6487B-B672-41C6-B0E7-90FE27B496FF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400F0771-DF2D-4DFF-BE27-43486B122DC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ED99CE02-8C59-4104-A6CB-441215ECEA2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2C842950-37A7-45AB-905C-5B223829F389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1C9ABA9A-8B1D-4656-8E9E-D3CFDE7BFFF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80F8A566-1087-4D70-8669-AABE1889CF59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79664D28-BF92-4455-B05C-BB4509608029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0258B2A7-124B-4298-88EE-8C08D0359DAA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D0EFDD3C-DC3D-4B34-B70F-E5489E1103C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B7BF384F-86B5-4F22-BFB3-98FA0324DC0A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CC5312B0-F916-41D8-AF05-659C0C2ADAB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E6621D19-2282-4808-BA61-6B95DCAAC5CB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64C77CC8-C48C-4564-A00F-F77F6B85903E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F4E300A6-A2E9-4CB5-B9B3-C2BF583FBB1A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D8B9A3C1-6159-463B-BF79-F1C830ADB1B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5998DB93-FF07-4A3D-8E08-82B84D05969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D79674C2-57E9-4D57-AB67-060250B2721A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5E3B0056-C897-498F-B16B-233FB0334ECC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CE839356-FECE-493D-97AC-C3B404D5F063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15495006-D746-4FF9-8656-BB1B57A0157A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B7845249-B48D-4BC4-9533-E540452A2C47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4177292C-2EA8-47A2-BD23-119E13D7984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6EC0F488-41F8-4FE0-8D8A-677D808CB5F9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828C16EB-C127-4179-A1BF-37B5B617C58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1DB7E2D8-9A05-413C-B543-E36D887B78C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14EF289C-5D39-4DCC-9A8A-2F338E57640B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867D3EFB-A04E-427C-9D87-BAA286BC3D67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2B3C2F9D-79EC-4A9B-8AE6-1A48E0184F3C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7095EFDD-8540-45E3-8F3D-6266172322A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4DB66FAF-69CD-4389-977F-48D5A5C7EEEC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7EA2721B-9C4F-4C6D-B38B-2BC485D09C1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1E6FEC71-B306-4C8B-B711-421AF03C202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04EABA54-4D77-4385-B195-4AFD9CEFB255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70B8B3EA-A4C3-430E-B3D7-CBE483114AC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3262977B-C6C5-463D-B420-D6BCD1F92DD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1ECBE905-BAD3-4417-9752-755E3F74271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8BED7B3F-2F0C-4098-8232-D702C1A8234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C83C99C8-4F52-480D-BD6F-2E434A3604D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BC0581D6-5F72-4F61-83E3-D6935CF65EB5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E0044983-A0C1-4210-BF5F-5E2E6887F2B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C3479D2B-E213-4985-91A7-83D19C9A7358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84015358-6C97-41BF-9748-A9ADC57B3226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9068A089-B82F-430C-99CC-ABD4142FF18B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07CF89DF-991B-4AB9-B40D-4846CB61D31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8B94B59D-8D6C-4B46-9A80-FF9E12A215B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F240E0BA-B45A-4E2A-A0E0-E50E99E40499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3ED43914-FCD0-415D-8E87-D44215748AE6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60B7F12A-A57A-497A-A390-5EAB90E563A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558D5199-EDA2-4339-92AD-DCD037F6501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FEABE926-93DE-48E3-A3F6-F73A069E4948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4B04B8FF-F56C-430E-BBF7-1742BF875E7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8C2F3EAE-761F-4722-A1CF-F7BE408DE7B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767E7791-6D5F-463A-9DCB-A0B36AAE5D3F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2A4264C0-669D-4160-92EB-505716C3EAC6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9061AEDC-D935-4EC6-8AD8-83B73CC20C6D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04BEE09D-A7D5-4C04-8E63-F4ACA2E7CD9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7B0E62BB-BCD5-432D-AB49-29D16537C41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BD4DC46E-62E4-416B-8B51-E966BD13D7F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797DB00E-63AD-469B-94C0-A9AB008EC652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6F1ECDA6-319C-42BF-ACAC-47B46AD1D758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994121A7-88FB-422E-A10A-C99438C45DC7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C9BF2A1F-2264-4B5D-B0D4-053C670DC17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1A85D50D-D757-4149-B894-C98FCE6D2534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89C61290-8FA6-41BE-8C65-2CE1335794D1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9DC10E8C-8118-45BB-B0E2-CD3C2924BE2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CEFA21E1-D696-4334-B688-B2D1A5D7684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C347FE9A-6226-4BC9-8117-86817B521C8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E9505AE5-C9B2-450A-8AA8-E527AD106AF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8E96D8E0-B2A0-4656-99E2-BF01EBF7119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C9F3ACEA-D23E-410F-A443-D7F43B40F80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C7F9FF87-BD01-48EB-9FF5-8BB928EF237A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74026166-821E-40F7-A233-1DC58F6E179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A2C6AC1B-2B93-4DC4-B22A-6F30AC28B44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3E307069-5F20-400D-AAFB-5C809A73E9E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01DE1B17-DE8B-49E4-BCDF-CC2C5672184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BA481BCF-BDB3-4774-894F-FF5CD81A79A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9499D040-EF1C-4162-AF56-7AE7FA753A10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AA9BB169-8FEC-4654-A90B-2E8F68FADA0B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69EF16B8-A239-4CE0-BBEC-572753E079EC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2487106F-E844-42E3-8025-91EE4D67537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D32FB27B-F52E-432F-94FF-DDD82467A6E5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47B239F0-8DF4-4DDC-9AF7-C7FCF0637D5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887E0DA1-EF3B-49DA-8F0C-E575AEA9BD43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E39DAF39-8569-4A16-9020-B831DF475F4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754AD97F-BC0C-4C9F-BF1E-A4D195EC2C1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E30D3879-4F45-4BAC-B6F4-B9DA142FF56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8AD61A1D-CE1F-437A-ADC6-2D10F5759094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021623E0-2E0C-4D6F-94A8-C20AC763BFB4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A63B81A1-3607-4C0D-A0FD-5672820870F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134044A4-B010-40FA-9BC0-0EE4CC24C36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886200B5-48CF-4F6F-BD30-B9AFDBA7152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5D1B1E73-2F87-47A4-B764-D6CFAE0EB14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3FCEC817-FB3B-4A0A-8C8F-93BF699212A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AA37B8AF-2118-4518-8BBE-C3BC6A42701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F69D33F9-2E1F-4083-BC08-90E3232B05C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2C54DDFB-49ED-4832-BB83-79A3D88CFDF0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2DE372F1-26AF-4812-A004-6EE7BC6B4A1D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1CCA6C43-4226-4D52-8BFF-6E6B6F807D9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A9A3CD34-AA08-4927-8373-15D64D92A0E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136E4132-8E2B-413E-A8CE-32EC9347D4E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989DFEE9-C2B6-43B5-B08C-B2C306A9D68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97622EE1-C96E-4E68-89EC-0B01F5BFFC0C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CDA943F2-CD93-49AC-85F6-2D1FBF814680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6A2EAB76-EB8D-43E2-A0EB-ABEDCF38595D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D31D0DF8-30E1-423C-924D-1B058935328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FB154372-1E6E-4FCE-BEE4-B16F351C961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F08ACEED-A75F-4CAB-B60D-FC378C184A3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F30931F6-ADAC-4EF8-80CE-1331BB83EE0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3985D94B-8A8E-45AE-9A9A-BA60E6FBF25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5DC6A3A9-78D4-4159-A322-2AA81BC5BC0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732B73BF-9D7F-4C30-B363-E5BFB7E5566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194E01D7-3D0E-4D53-8DD2-241E607D2E53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C3D4EFDB-5E84-4A38-8557-FE05FA32C76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2BA536F1-1BDE-4986-868B-954EE1E2715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1E7C87F9-7360-479A-81E6-5B8CD4229EFC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E59C3A8D-A99C-4B46-98F5-503DC595F284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7C55E2AB-9AEA-4C73-B7C1-C0DEFA820FC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70D66DCB-FC11-4DAD-AF34-E933CCDF8F20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78793569-53D1-4F97-83F5-7A05B3704764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EA5477A6-F117-45C9-B2DB-636F3F47910E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2C3154CC-83E8-4456-A45C-A8A6A48E5C43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6D165B12-DE3D-41D4-8D03-B19A25E5454D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BBFE8CAE-E402-49C4-A02C-F7D968DA5F4B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448E72EC-2A4F-40D0-B23C-4EDFB64646E6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622E023E-1533-4CA7-9FB1-D82E4FEFE626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3442C962-344F-46EC-9635-9A48889121D1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B8B1C2F9-FBD6-412F-AC16-69D117D393D3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38001D00-9D96-4902-8E6C-166322E3E9B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B7749ED3-EBCC-4F4A-A354-7AEFF333BED3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692BCB00-F29F-4E8F-898D-A6C6B6F39060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B1E6C599-1EB2-42A1-B863-804A85450D8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9F0D605C-56F1-4C0A-9E29-B62C776A49A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C78411E0-28EB-4A0B-86B9-15ECC42D415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5C19075C-77B1-419A-B987-D61054D5B92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802AF227-8855-4C1B-A98E-F03EBA759BF7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0E396A94-D08F-443F-90B7-368EFFE3DC9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88026B4A-DECD-45C3-B2FC-449FAC25746E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55DA12EA-15EF-48D3-965A-9CF27D629E1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0A256617-D785-4E65-96DD-E5C1FF3ED23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96AC679F-12C1-45DC-8AE2-4152622D995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47BD0304-C061-47CF-800F-AFFFEFCDC51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6FAB15EE-E15D-4210-B314-2E4ABB3177B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8EEADFF7-318F-492D-9C54-A20F4D64E97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2B7989C2-AE91-44C0-89F4-7695A871481F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93164A65-D817-4EBF-A364-1283873A19E8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1B5F49C6-2D0B-4A1B-A2FA-8EF536B0CDB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FDA312E5-F2F6-4D4D-AA76-F4F665069FB1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6D1F2439-EC25-4EFD-8BF7-B1B93A556D1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11A25616-6D6C-42C1-ACBE-53D6A101E27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04AE49EB-FD26-4483-B911-7B2FA750358B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5A7C57D7-259D-47BE-B194-6DD7D91500E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3FCCFFAB-97C2-42CB-80BD-215AE5513B2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4B53E3DD-0C2A-4950-912E-1851EABB3C3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45837DD5-2D48-447E-BB32-10C86D0299E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BF997B03-D56A-4201-ABF7-D7D518434C7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D4B5F89B-0AA6-4533-8897-990069175BA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9AEEF66A-DA18-4C26-B3B3-B338AFC3C6F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05E0C378-76BB-4671-AB80-D25120B07EF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86107279-1964-4D7B-B945-D7B7043C31D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1E0DE85C-32A7-4F60-9860-AD441839FCE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7DB02605-C8C3-4002-9FD9-1145B5F8FDC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9B91792E-F27C-4343-B528-8119540362F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7021975C-F57B-444E-9519-6FBDABF48ED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7B8C9684-A9F4-4B63-8A05-F0884391373D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9E1F57A0-93C1-46AC-BCD1-D6601EB54B3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4A13683A-C7E4-4DE5-9078-3C04393725C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F3591982-57D6-4782-94F2-D8E6CD6685D9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6E31AD5A-A792-4E79-A40A-BDE2497B155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EB21F6BA-7FDC-45C6-9719-8C7B9D67FB9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DF36C0B7-6D04-46B6-8021-66B83DCA631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6379102C-7286-41A7-9323-2FF259834439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4EC838D5-76FB-45AF-978E-17C4333664EC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1E3CE06C-93FC-4074-A916-5BA244853BE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B32E2F80-73DB-44A7-9350-12122E175C4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16932E56-9AD7-4FFE-9C26-DADF1B533BA3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D981151B-DF18-4314-9125-1605FB1B063C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6ECBB424-CF4E-499A-82C4-59500906B88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FE001A37-60B8-499B-9414-871602D826F5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6D8047A0-86BA-4934-BDCF-7A5D3EB5F2FA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E67A7C00-BC89-41DA-B2F9-A6845C6753D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1684F398-8DAB-430F-8846-EF5E0D053ED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DA9EB505-47CE-4635-B924-B859677A2BF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69654A00-F704-4375-830E-87CAA2DA2244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F0513334-47A2-435A-BB8E-772647C6C68D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3601B062-C8A9-4668-9399-4247586B9DEE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FCF8BD9D-97E7-44A3-BBA6-526125A0438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7C36F95D-660B-4021-9BC4-2A6B5BDF349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7FBE5011-AF0C-4BB6-A9B2-E53136B14AD5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727090D5-0F82-4DBD-8DB9-A41AA5E8D753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ED7258BC-1093-4071-BB6F-423BDF4046E2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1BC9E1F7-C5C9-40AC-9F81-1D9F4420E0D4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4D2FB6C2-3B67-4B0E-9667-143CA6346417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54FD94F0-44B2-4E44-AE89-377171942C83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A2432CE0-D2D6-46EE-821B-A9538759E951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6FA29996-7617-408F-9BEE-00691343E28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E7072C63-15C9-437B-942D-B716B83C258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5A4712B7-199B-46E0-8042-B98AB4ACC20F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049AC8DC-EDD9-4414-A32E-40AEB9C4BCB8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A7D891DF-CD56-4B03-A8E6-3B7095A40E51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D66606D5-AAC0-4EEA-B999-FF44580544C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D0B553CA-D516-42ED-8CCC-BB0F178FAC05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88CE8346-7C76-4FFC-8D74-454AEE7F10E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F8B21B02-958A-4590-B958-06AC1FF94E8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57511CC0-9520-4C65-8048-4B229BE8244C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78D20FAA-90DB-4A70-B62E-51F8F0A71021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7E415807-7D52-4154-9372-86B05C7A8E1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5DCB2C63-9D8E-47A6-9CB0-87E96BBCC8A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FCC57B73-2242-4C17-8573-9BC14001FC63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8D49DD41-A4C9-4ABC-9D91-38625B15470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8426B4B1-D124-4F9D-83AE-1D3833EF6489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EA1BF224-94D3-4FFF-805F-B583E8755DC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3FF4E0BA-E76F-46B4-8907-2159AD026756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11A0E529-7354-4FB3-842B-CF7BFF36D829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0591952A-67FE-4198-9AEB-FE80A2490AF7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6F27D433-9D92-4B40-AE59-612DDF0AD272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4BCAB923-CAE2-467D-B3C8-06A4EC70B2C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012620D2-C64D-420E-B673-1673845D0BCB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684A857E-D00E-47CD-89E6-87D34ECB1C50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526857EF-B440-4600-86F5-839CBBF32D56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D3B540F6-CBE5-4C6B-9645-D10F51DD80F8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8E05AA15-C73F-4183-9FF2-FF5CC51D2EB7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64FD6440-0EA9-4CDA-82E1-0B9F4C031F75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B1E1B434-4BA3-4947-80A8-A34F15AB8E7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FA286316-0FD3-4FFB-9CA2-305918537DA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671B6212-2985-47E2-B313-F3110B612EF1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D30E4834-6A99-4926-A008-0AAED3166224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D9F22273-A59E-4D04-9D96-3F73D6CB30B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D71A3F5E-25C3-419E-B5F0-BD4ED833235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76762C07-1B49-4943-9D26-F87500ED967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65EA163F-095E-4685-A6D6-F3A8E8DE0ABB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71799521-5FA7-4E81-83A4-8ECA0F603541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55A5BF0F-007D-46E1-AB6B-06EC3A9E011E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246BA796-F935-44E1-939C-D8D64A80F576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CA3A194A-79DF-4311-A564-5FA5EFD13D1A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BF134EF6-2DB0-4961-AD68-953A93037C71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DD417CFE-433A-4564-B3CC-490383AA3C3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26FA85B4-76FC-4662-B23F-59973EF9A37F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CC154868-F9AD-41E3-9462-26164CD78A74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829F92B3-F055-45BC-BDA9-922D07FBCF3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3F65C85D-A64E-4A47-BAEC-A80B2465D6D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E0B6BB7D-27CD-4824-A4DC-C1D7B8F3490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8DAE583C-73BB-4F49-BF94-BF58149E6BB1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9F4989A9-3918-4DBD-A53B-6F0AA7B764D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C512C5C6-E909-4600-8D98-8B9E790CA58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69FDD2A0-85C7-4EE7-985D-1649EB38A14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863814B0-F977-4690-B980-50358B5E554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06289744-8A40-4C22-B325-6B9B0EADFD9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2E6DAD09-5103-42AA-A1AF-76093D0FD21D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A2E86DAC-ADD0-470F-AF7E-78FAD81AE94A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AD889E48-C1C2-4335-840A-6C3B1438EA83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DDA71107-C424-42C4-893D-7587C9F63C3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5987BB58-1258-4833-A23C-397235B98FEF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4B66B21B-E840-49EA-A77D-738A8F9646B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A3ACE866-042C-44B3-B3F4-4425B7163DFB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836F9AC4-52E7-427A-8585-453E7B3F4C8C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3B144CD7-75C5-4D50-8103-792D8B647AF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6CC3D323-0A05-480B-9374-342A91D1105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60C0A959-CDEA-448B-96E5-4CAE583F7AFC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0671531D-5CEC-4021-B5C0-4EACCA53452E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5D46EDF6-D4A5-4826-B87F-E2FDDBC2711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12D6ECD9-3D62-4897-982D-00E0F292BD3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7DA81D31-93F7-4E89-B173-6DC98D6CBEA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C3C4993D-2379-42DD-82E1-F2B2122EA0E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C1B34E3A-FC0F-47AD-8CE9-780F7C98B27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ABC9E2B7-D071-4BB1-947A-68871591B89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ABD7053A-37D3-45C2-B837-33138BC9D54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7E157D2D-58BD-487E-8509-15AA04D914B9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E6631810-1490-4984-AA22-67813C9127A2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4955F474-D350-4D2B-846D-515A89AAF12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2F16013D-2B6A-4D9D-BA8B-22A869F6CF3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74880D67-428B-4763-B317-25ABBAF1251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FCA260E2-5FB2-4389-A56D-B37A4669AAC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2382720D-2C7A-4E52-AC9A-5D13FD3B9646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C4DFD276-3283-4801-BCFB-E2BCF078DA9C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D8E3120E-42B6-49A1-95EA-10E3DF3D18BA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4D802600-BD29-4819-9F9F-69F2B5118D3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EBE9174C-A011-4C6F-8113-15C3C07E673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FDC0946B-C86E-4479-91BB-28A5899C434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5B9B9AD8-B81C-4C98-9B0B-3C602E73945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792CE8F2-592A-4EAB-A2E5-A41EC58B0DC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6DF1A27B-DA64-4FCB-974D-C7EBCDA956C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77416485-6E27-4416-A9BC-D47EBC7AA30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7D51F730-DEB8-45D2-81E1-32DD36AE31D7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D187AE9C-4580-464E-AAE6-8ABF1DAF95B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BC5BDC3A-0DDD-4097-A7D7-D225C66DF50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9F8519FB-B1BF-4C67-A204-3E58134C5029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905BE8D3-9C5F-43B7-ADF5-8E198205859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0F4274E8-DF4F-436C-8F9C-0E7612996B7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073D97EF-C732-4805-B93F-CAD01D2A3755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5EEDAD30-899B-4730-8E7B-1579A45D5EBC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A104DDF0-847B-4345-8BD4-F226BE77D06E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84C0D98D-A8BC-45B1-8CC1-BDA06EEBF513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FB084240-68CA-44E7-9BB1-E46081193058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DA1A98D9-9607-428D-AC99-21E30D307FF3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83F3CD38-3D19-4449-83AE-4BCDECBDBDF3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913E8B82-B33B-48BF-8CAE-5BEF29B2FFC4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C80AE790-716F-4755-AA2A-01E0D01D5F4F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F18C46E6-3128-45FF-8F4E-9C990F1101FA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F92653AF-37E0-469A-8E55-F932736BD212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53A4D41C-1690-402F-A37B-3DEF0C5FBE4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3B6E331A-8C62-4ED5-983A-B9C31BBB7D7C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7199ED5B-BCA6-460F-8F92-A64B30572D0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42B86D5F-49B2-44DB-8F32-442DB2789E8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EEFF3699-379E-43CC-A929-21781573580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BC91A9E7-8DC0-41AA-ACB5-0349A7C240A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EEDADD42-5905-4F06-9216-5C855D01A71E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0FF9D821-0D63-44DB-98A6-F3D57E75B66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2A4FCAEC-79E9-4F4B-9FE6-EF4C8246D3F3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983DB3C2-7029-47C4-910E-94779FB826D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AA3C9EF4-2EC6-41A7-BFE4-7AE5903AF5B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5FEAFFB5-5C4F-43DD-A67B-BEBA0B59AAF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9ADC85BC-86B1-4A6A-BD4D-539804C1FB3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78F69C96-4251-4911-9BCC-41952E0C7A1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5BE4430D-F927-4EA6-A391-B541AAC43D7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7B4639CC-A5B2-44E6-AB1B-8F480F822C81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C1156FA5-9FB8-4285-85B1-64DE4E13EFCB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60A38B36-371F-4E73-AF23-9A6FCD38292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8A5F7F2F-822E-402E-B9CD-289A5066D111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DE7690F2-6CD4-4DF0-A80C-9C3971059BCE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17AA3CDF-DFA4-45DC-8EE1-55E06DAEB3E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D37E746B-87EA-46C4-B395-E82A299F968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A00B7F0C-3440-4766-812E-93C2E6324E0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4C6C9F6F-DDA4-46BF-A307-A7D76361D2F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D53260A7-8DB4-4EC2-8B90-62D219648EC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C869238B-B176-48BA-9998-11D46B382A5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92671DA5-05B5-4D03-9372-409972F0E72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1D211EE8-CC8E-4EBC-A4AD-A667FE86C54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2A675360-16F2-4917-920E-C3D4138CDBA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96EE661E-4AE2-4654-ADC4-33750220E27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C2FF89C2-AA85-42DA-BD80-1250A4E8C9D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F966E161-9FCB-4412-909A-F9A2297A0E0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7987F4F7-F5E4-4C34-9CFE-2426E152425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BEB53519-1D82-4694-B69A-2219673A2B8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451458C9-8A65-49B9-A08B-6848ACD2F12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CE6A909F-94AD-4868-869A-B5BE25BCB533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449A8555-C209-4522-AFB5-A0C225329C8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087F5359-08B2-49FB-A563-929EDE8E4EB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A206D245-C7FD-4B42-83AA-4E24B1392DAC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CE01CDC7-1C22-4526-918B-C383DB3D2FA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A363F918-E1CB-4D33-86A4-462A5E6FBC5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7A60EAA1-06C3-49F2-BC16-9D1BE160C17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EE32FADB-1BBB-414B-B89C-E4EF7708113D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C413BFEB-EA4D-49A9-8DB0-F2A01BFFB1CD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C30EFDF8-9C68-43FA-9DD1-42BE9808282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1131DA7A-BF0D-4ADD-B62C-E9B09784F29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D2D44BCF-3933-4DDD-A2C9-A4E21BBB0001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E6ED879F-B407-404F-B7E3-953A952F638B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34DA5D54-B669-4C9F-8D97-29C0363B50D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E1BBB782-8B3A-455B-BEEB-33D9405012B2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A8E13F88-F47C-4984-AF90-C3198BA42BDE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80B6176C-98E5-443B-9FB8-6CCAD269CFAF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6044F01E-322C-493A-955B-F76296EC1D88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21EFEB39-C34D-43DB-9B0C-D0176904A44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F9A31A16-AEDF-4B68-B377-34D3C791CD20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DAFA46B0-E839-4942-86A0-CBDE3C190A40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A873D9AE-7140-45E9-851D-8EFE19E632F6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6F285027-46E3-48AD-8D6A-EC038446355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0F916BD8-0AF4-4429-AC02-DE4D73172CB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5E86D831-C2D0-4654-AF87-58D1B930332A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AD274786-5B13-4766-89F9-DAC1987AF79B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510B6302-0DE5-4124-B39B-42566BE7FB17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7FFEA722-1DA2-4982-957F-FFA8070CDEC1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AE9D686E-78D3-4F92-BF8E-85300165E8F3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A10CF6BB-27AB-48F6-8577-F70A495ED44F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989D4B1A-5BEF-4A34-A0A0-B07CFEC515A5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34079DEB-8860-40E3-A74C-44D7CA5A11D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430E87CA-D8F8-406A-916F-499F92F59C2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7C694827-14D1-450B-BD0E-1BA3885809D9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7884C042-3CCA-4159-8CC0-69B7E8C7BE5E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50E59DCF-69E9-482C-8F23-DEA230DA663A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76418FF4-69DA-458B-A79F-3E6112502A9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731CDDC4-4885-449F-B2FC-740DC676638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C89B60F3-0048-427D-8953-F435D6918ED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61CCD427-530A-4F51-B823-FBC00B4087E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ED002961-BF0C-4609-8A74-815B9D2C91FA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A72FA246-CCAF-4802-A9CD-45588601D8CA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3C41CD0F-AB7D-44F4-AB53-BCD2CD986B7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82E494AD-1075-48B9-BCE0-DDB8CFA3C90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9815A7DC-2F26-4C27-AE29-44E0470EC0EF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9A307821-6A61-4527-A19E-505E728CC08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1A2D173B-4AED-47ED-BD4A-620C82C32582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536A7871-532C-4779-910A-E1289E8886F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838D4B06-077D-4865-866B-4652BDFDEDBD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DE7A3E42-CB18-4590-B4BF-8315F04C9515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E1CF1C9E-E525-41A2-8C2C-9761512324DD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21A8CC2A-E918-49CC-B237-1102920D19D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414B9410-E257-43DF-BBF8-7C43DA23172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CACEB6A5-AF45-40D3-9ECC-3F0D97940763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23B6E0BD-A4D7-484B-A52D-3DF7973ECE54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C5776D42-7D49-4784-888A-6E328E168DB4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09BF3C51-F11C-4747-A575-EF396A28DEE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744AC5A8-9B36-4CCC-A2F4-4E673218161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615B4A22-A6EA-4DB0-9939-F9B7AAEA048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700D46A4-7A0D-4A36-B70F-25B4A165A8EC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83660118-357B-405F-8C2D-467244C50F3F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7035755B-FBEE-4EF1-B010-8BAE8483483C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8681FAC1-9DC1-4AC5-B212-F008D285593E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2DED0867-632D-4AED-87C9-A620F99D985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45F544F8-BA5C-4DE3-BACC-7154AF9EB59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7048C51E-C029-437F-BF70-F16B2CBB91A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101ED61E-3386-4D79-8FEC-801ABFD1AE95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34E28816-1EC9-4BFB-8F12-18248648228D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7C604510-8678-4AE7-9455-705AA1BCAE3F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4A4B98AE-F653-4A9C-AF78-6435BA71BDE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921226AE-CED4-41AD-B7DC-246D9AD796F4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2594D311-AA22-46D4-B6A3-629CD006967E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7BDF76B9-95A8-44F0-8D69-919597FE8C9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A474F031-B630-4162-9235-D0890C27FFBE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6A14DE44-3A5E-4BF4-85C0-7645B523CCA0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50017B90-C939-4475-B74B-D7E8C6578AC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E4BB3E85-C4B6-4F8D-9BF9-C304761CE708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3115CF61-184D-4BCB-8863-FF0A799BF86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4050CAB3-8749-4F4D-9685-C5522A30C528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3C66578D-A921-4E54-B402-4DAB742F575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6CCD3530-3CB4-42FA-97BF-AB07C72A9B6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F8DFB2AF-CAEE-484D-8A9F-868D1DC1F18C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3E00E057-4572-43C4-9039-68785C559DC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57729A45-9F7F-43E0-97E4-D8B8B35FFDB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D1E2C983-C1D2-489B-9D33-23996EBC9328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B3165307-73D8-42A7-9629-CC403A8F9F8E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9411B336-6ADD-4A4D-BED2-55074C4918CC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F6CD1BDB-14D0-4484-B22A-7D789553DA1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5328D938-07A3-46F5-8327-5CF8D103B10F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D065D7C8-77E5-4B7B-8EB8-374A5A472B2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3C41EAB9-159D-49D5-9B98-D5E2D0E50271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DFF3D18C-DE49-4E8E-9F10-DB49486432C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1D334F12-BB20-4461-9EAD-5375AC9429D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E4C3EEC3-6F36-4BE2-8BB8-6F1D52722EE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D0F2750E-9B3D-4772-B8B4-C4654BCC1277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D90F9AAC-008E-49D6-8029-A2AB38B6F6DE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F67E2F4F-87E3-4C9F-9709-46A96B2413F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1B116590-C72C-46F0-8D23-C09CA0B8DE5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70B5283E-C871-40AF-ADE5-E5F9DEA0E55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BE42574E-D02C-41AB-A48C-D2F5AF60B88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2D8EA889-E2D6-4584-BFBE-65D5E6A2FA5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984F1AFF-EEE9-4D9E-8E15-63ACAC9583E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040E0129-17DE-44CD-8444-2711F5B67EF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C62E7E53-E3A8-4F01-B146-C733A18D1FD4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6E81FFD8-7228-4621-B5D3-B9517FF78647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8C27689F-699C-4379-81A2-25B476F47462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56F14E54-7209-45FD-B0B2-2B168A295C9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109A847D-45B9-48BF-A327-67FA2814435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AACDD67D-1D2E-4E56-AEAE-9C0AE4AA593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1ED7D118-3F01-4D9C-83D2-BA37BA53FEA7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00F3E442-FEA2-4B6C-A316-89E0535AA6FD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576CCCA1-AB8A-462B-AA6A-D0AB80DB4C5B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41149421-225C-4DF4-BAB0-91FB4908E80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C59F924D-B90C-4C7E-86DE-AA7881B8519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5069BA5C-A6F6-4788-B1FC-51BE15AE216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C6D2BF11-5456-4BA0-8D87-0227FC8ACB7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E8ABE26B-BC71-41ED-A3EC-0906C270649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A1736EB0-44D0-4235-B554-E212B9E9742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A549683F-8081-486A-B005-53F77B74553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EC28C7BD-72B5-46CC-A25C-DABBC5112AC9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2737E760-C6CB-4279-ACAE-0AE5B3D8401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30D8F9EF-4210-466A-9A4E-8CC224C291C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6A100AB1-5AA5-4688-8EF9-376CAB5FEE0C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26D18ECE-1236-4404-93A9-5D5590F4DC3A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F25DDBB2-DC54-40E5-989A-96E7E8AB1C7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228AF7BB-FFE2-42A0-A07C-7D0255B8B6FD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80D960CB-65FE-4833-B3E1-9BCDE495CEE6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D51A2099-E07B-4FA6-9FF5-27F80971725C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8305BC85-020D-4D02-8251-D097C855E2E4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962092D5-C432-4711-8F3D-28720034FDFF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83B06E67-A9FC-45F6-BB34-CCC869BCA641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416F1B98-A58B-49F9-83EF-8030D8C14742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4C9873B3-2A4C-47C2-B9AD-5D85AE366E28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362D1B08-AB8D-41B3-804E-A31D30FBB891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D2FF384F-12BB-41BB-85D8-B134CA557257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4D5AF8DB-C8EF-47D3-87C6-FF051508253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15355F08-6BD1-4BF7-B1FD-4753E5116B8C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2A2DE3E5-E3DE-48D4-B6A5-205E1C829671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15B86956-353A-470D-BFC3-4ED6CF9CD1E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AE92B01C-C2D3-4779-A0EE-98098E06D7C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F0FF11B6-6A76-4A9F-9943-D6A10010CFB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3A450CD0-BDED-4C61-9A65-3D112F86E90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480633B5-CDCC-4A57-AE76-4DEA504FF9A5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E92280D8-441C-4A30-9EF6-F1F37D65F1C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E5FD8D01-93B5-4951-8211-628BADFB77DC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CB829EE9-6C1F-4F62-883F-20C4607E09F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2B2C83D5-49B6-4494-85BB-B4D0EDFB4D7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54ADD7D5-18F4-4E26-967C-7C720FB1828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C7331BD2-E0B6-4E32-B37F-AB83DC21F79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F7367A0C-7BC4-494C-942A-8BFFD6BDD49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B28A5BF7-ED18-488D-8A05-098050AE8BC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4B064BF4-FF1A-4689-9E28-7004FFA0AA7F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056C508F-5483-4A97-B6C0-6C3E8AE35E71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56D2EDC8-95CE-42C9-BE6C-4A89B12CB30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F83FA85A-A64C-4729-819C-093BA6A28685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F56BF33F-6311-4756-9D1C-8BEB37144CB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696C234E-CA45-44A8-AB78-C0235C10851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0302A68F-5CE3-4864-B8A5-3903DC28708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19E11A98-A1F8-4E25-A2D1-0963DF928D0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797FC6F8-D55C-43FC-AFA2-7794194992C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13DFF576-98F0-49A9-8D0C-F1D8C8ED6BF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9559A48F-623A-4847-9751-5A4856516A4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74FE3AFB-8B1E-4A64-AEA2-D7FFB77BC80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7D05F1FD-66C8-4B3B-A6F7-94302DA5F69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21B3D9F5-FFB4-4FB8-9F93-9A3CE69DFA2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F43F7841-7B45-4A9F-A13F-F2A0D4220C5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572805EF-F6C7-4F55-9A24-654BA181E21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8509DCEC-931C-4ED8-9E75-E022B682A14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AEE74C22-1A99-4408-BECE-46A3F8DD8F9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1E46BDEE-FC15-4A54-80DF-90DC3FE16DA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A6EFDC12-4322-4D35-949C-0ADCFEF4B50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5225FB89-A65E-4EEE-9F67-9532EBE448B2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5C61413C-D76E-4299-95E5-42073C097DC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A8A1639C-ABB9-4D30-BD5B-3263D92A0BE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292A9E86-F17F-4476-8340-EDE0D10DB4B7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4235A8CC-9AF1-400A-BB7D-7319E9E3847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AE2F26C8-FD9B-41C8-8EEA-28EA2874B40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02A15E14-321C-46B6-8C8C-2B1F20C93C5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5AB2B7FE-F761-4E2F-8D97-83680FF23C50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F6BF1620-8005-4B92-94A9-4007527A784E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CB207D1A-8162-4ECD-AC5F-E2D008CD03C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632F2E0E-49BB-43C2-9266-0D3B416CCF7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1E68C4F0-4E79-4FD1-B5F7-E8C35B1921FC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1EE88CA2-B8D0-4F8D-A7CA-042C9C0AA09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F0DFBF51-755A-42E8-8CC5-48D4C3E11FC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0BF69FD0-55ED-42DE-AD66-1E5F22C566C6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E846FF19-5950-46B8-8FB9-6C91D0815622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6AD7B8F4-B7B0-4DA1-A747-51B5D5AF61B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5433C843-046B-4E1E-9DCC-7851A037CF01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FBDA55D1-9DAE-494E-A966-EFCCD56BD67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10AA7A2C-8BA9-46C9-8E51-58E7DA77C618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98E74884-2AAA-414B-8A80-108E80980605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7EE48564-442C-4867-9EE9-9CCC64635F00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95F22437-89CB-4288-B67D-ED298EC91C7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52397DFA-51A7-46F8-8C8C-FEF397A5310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EB1C30E3-C09B-48DE-9234-0462538E6BE1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64FA8D43-8774-4A0A-8A1B-9B94638F39E0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2C63F3BF-0858-4FAB-A8F5-3A458EE5DE7A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19F6B7AA-47B0-4FD7-9A3C-D6AC796713B1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BB0034BB-7EAF-4B86-BDDD-91388BF444CA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4BC32F7D-7956-44D2-B1A4-355AA0C206A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93E8CB5F-4442-4AFE-90AA-6B504502235E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ACD57CAC-EF16-4B9C-B563-672B32D02D3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753ABA23-B7E5-4E99-B881-0B588A2D1CF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3999FCBA-B007-4FBC-83E3-AF8CEC952F64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F378F179-9F9E-4CF6-8996-7E65E243A41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84B86D11-491D-42C4-B220-4AE7D5CB1959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33C6F2EF-D914-498D-B1AA-E935986A2D0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4B11C398-05C5-426D-A663-55B685536EB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ABACB319-1EBC-4961-848B-1CA8939A414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316BB428-657C-4EF1-AA01-F4CD549857C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644F7260-23AA-49B0-9676-4124B568BBAA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0EA48D53-FA71-4B3F-90E0-05888C61285B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9FA5C25E-F45B-4ACA-BAB7-D296C63F682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38990068-9CCD-474D-949E-6AFD208A090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895685E6-EE2C-4DF4-B314-821AAE4DC575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9259AB33-BE80-4FAC-9E03-D53774E1F1D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15FC298E-8E7C-4B95-B770-D52034538472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709E3B40-7DA6-4C73-9254-F045EE04920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9D848301-698F-407C-9D3E-AE793B77A6A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3249C477-070C-404D-873F-C204CBCF4094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737C67E1-8784-4730-9E3C-2F4B95624215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EC111184-BEFA-41A0-ACC8-50932EE4D94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8C8F88AF-0B4E-4DDC-A248-D59191FEACA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AF6C27A2-0DB8-42F8-8DC1-6F504A52411F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ED8BEBF8-CDAB-445A-A9FC-DB46BE42ADE5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F0502410-5EA7-4FAD-B44B-46DB72E1E806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2F687773-321D-4F72-884C-5549F878DCC4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7E8BB748-4B9A-4873-864B-16851B99BCB4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02728DA2-8B06-47C5-A391-EE5DBE11A309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2AC4D229-B56D-42C8-B065-8C4577F9A9A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A9196055-F0BC-41E0-9490-A30150E81194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1573F609-C890-4129-BD39-02551DC04DD3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7578CD87-1AB9-45AC-A7E0-EBCBD17771B1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B5ABA20B-081F-49B3-AE57-F1E0EA001F5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090B947B-2F7C-4D76-A76C-A0D59BAA5A7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CE0C1992-2491-43B1-89A7-D5DCC7ECAC1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BE82D3F0-7727-4A0C-87F7-D5CA7C0BB99E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443DF2B7-CA38-4CC0-A23F-71027819A1F0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CEC5B4C2-3F80-4DC6-B56B-6FBC8DF4C923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FE82BE43-3EA1-48E7-B42E-067E6D4B8C0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4B43C8E9-9D01-455D-886B-2BBC5F8383EC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2C306998-7088-45D4-A572-B195AC93F051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BE03E96D-2BBA-4822-9BF1-30CD4CE5734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6D0B8F4D-2DC9-422A-8B71-48D56952FD6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8933A8BC-4298-460B-88B3-229E1C0275C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8CDC3356-0A64-49B1-8A5C-3BB338E423F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3E4E1BF9-206D-4CF4-A005-308F623E8F7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5A394842-55D1-41A3-91E7-437FD2DC57D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870BC09B-504D-4C68-AC6E-56F5119AE768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449A4B4E-DBFE-4CF3-9882-61608E2BEEE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B69FD78E-5DB9-4A12-9D79-DF18B8DC92C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ED8B0B4A-468F-44C9-9D46-8095D4C8FDAA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D740E369-016B-4EA0-9350-48B0F87DF27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F83BE3F5-A18B-4019-A8C1-A8D5C2548CC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3E10C7E1-FDE9-4A26-AB59-F157EB848320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090FDBA9-58C1-4E4E-A279-902073E59390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DA77E837-3E91-4417-9803-C6834FDF0968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23D13EF6-5C9F-41D7-B763-EE53D5C26D2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53F18B0A-D14B-4478-8FEE-1B4D5989462B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76AB5B60-3161-4528-87E8-CB9D54BC8CC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61376D00-A3B4-4E08-9356-33A4A04B35E5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A76AFD5A-C0A3-4402-8B3D-38209DA3F4BB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B897C7B4-FF97-440E-B20B-4F3603F134D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4DC5E297-67B6-4848-A0AD-6C05D9C3B11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C02F061E-83AF-4A44-A689-3684989180B5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B7233489-04EF-4E78-8F5B-A73AEBAB2719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3CBEF6FA-3A25-4E37-B1C1-C9FD272F105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08ABE867-E9F1-4665-ADC2-25834BBEACBC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545B7AEB-78A5-4559-8361-C64F387AFCD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4C69C1F1-6056-4361-97CB-35A6110DE36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93B6CF03-1B2E-418B-9F1D-4642E742123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1A83E10A-8B75-47A2-A756-FE40E552809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3B409C23-840F-40F6-90F7-D9351F1C230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870A8887-8E6C-4318-91C5-91F0A376DC43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7F47D442-89CA-4C42-A656-428C6F544768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32D31C54-2D1A-498C-A9A1-80DB9E209AE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D957AE74-3254-468B-87AD-100B918BAEC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960162A8-12C2-47E2-8CAE-90D74AFB3EA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0C213076-2726-4842-8F9B-69396F84EEB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AD0047AE-5D78-4A14-A561-29370D1B9737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89E2247F-9DA8-4770-81D9-4AED4DF3684A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3EC584A6-2EF6-43B5-977A-7FADB21687D6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43EDFDAE-F473-4412-B225-BFB2E5E36F7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0A7FEB68-B02B-49DC-AE41-07FDF3621A8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E5AF0AC0-8B8E-448B-BE1B-5A02695BB27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95D1F09F-002D-4DB3-A16E-18BFE8D63BF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7234D40F-7BC5-4F99-BBA0-7E3E662383E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18712CC6-4E1E-4B80-AE17-DF617E5D436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7FBF2021-084B-4B1B-8049-D05B380E215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FBCE823A-FDA5-4DCF-B003-389B20EE2678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2726C41A-A321-4232-9A85-AFC95B77F3D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47E52DB0-A721-415B-8AFD-26926996057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D86A56B7-CF23-45CF-876E-5FF86981E571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607FE5C7-A0E4-4015-B322-564D93D47D91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13959D12-34AE-4763-8878-DBC217AFFA6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4F5FEEB9-8712-4BB1-9C2A-A837EEB15C4D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8C41C7FE-C836-4E85-BE49-5BF7196A849E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09510B12-88A1-4D2F-A7F3-6861199E0E08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1B87EFBA-0354-4B26-A17D-D17DB98EA7DF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1CB958D0-46B4-4E68-A7C8-FA42E8534D6C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783E82AA-51CA-410F-8C80-AD87414A74B5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4EE5BDD4-9827-43EF-A4C1-F5385BFD3E67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79CDE04B-F4DB-43BD-A7AD-9B1448FF3AF5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0023B6EE-E869-411C-BF95-C7E17DFF8CFF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3ABB11A1-C433-43B0-824F-D46D0F697312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EB2D83B9-6A69-43C2-B7F6-88509504164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10124788-B4A3-4922-BD8A-5B86F059BD7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DBAD6D7F-8138-40D2-9DCA-EDE2EE7FF5E1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5108ED7C-9DA8-44E1-B3F5-9A82F0A9E0C3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10C8C8B4-C2CD-452F-BB48-6A1547F9814D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256FC268-DE97-46BF-BF5C-5AB55A49CF9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0DE28EDF-22FA-46D0-88B9-20A4300680D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FC2FB202-3611-4A87-8EC6-65DA943EC5F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B10852BB-CC27-43A1-9D20-90D9F82AB44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C2161E40-A84A-41AB-BFBA-EBE9F54FBA0E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EDB5D287-0B03-4051-ADBB-F1F7AF1CFA6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0E23B378-A44E-4069-B8F1-C8E9A8CBA36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C6430C7B-7C11-47EB-98AC-407EEDA4EDF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BB360270-608A-4A95-9F04-3228CC2DA62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5E5634F9-4604-4546-B9C6-ED1FEF1E878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B4D34C78-E3F1-4FB1-BA46-C590827ACAD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76B02865-C120-4098-B398-6EC9E2FD94C2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22AFB601-247E-49CC-8468-1C333ED72972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B1571D64-A997-4F5C-908A-64EAEEC83DC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048A1930-1AF4-47B1-B0F8-CDB3AA8F60CF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AD4B7600-CD90-475B-BE6C-0529B540519D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70D0CC70-AAA6-44C8-BE70-83A8F71E9C0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CA0859AB-02EF-45AE-A6E1-936ABFC7045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1672B042-4850-4B3F-910B-E27BB552A6B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1FE010D8-A27F-4351-A9D4-2DCAAD6E100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2D9C3B40-14B7-4432-9580-0389441BF6C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BD60E382-0F07-4036-B969-38BABDDCC01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2881E2E9-2062-4D6E-AD93-378084F2508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4B1DBD78-37D8-492A-97EA-683CA63F8B5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B83205CC-59EB-48DD-B7A1-6E9CCFBB646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842B1330-3CDC-4748-B0F3-8A2359078A4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18A7DEAA-7EAC-4E29-A868-BE0F7616C06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6C64F2D2-948C-459A-A0AE-EF28AE92059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9B599EA9-B57B-4217-92A0-CEF2B5A5EE1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B35D3F0A-E93E-41FB-B8BF-43B1174775F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7A3925D1-B559-41A6-A3CA-95BC059457E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016AF081-6ABA-4E30-AA5D-562BB477825F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3597BB09-8134-4634-8A0E-F8A04C9E76D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6C232495-E9DF-4A54-8D3A-525BE1C0B2A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820BB295-96F5-4DC3-BE2C-0B3BEF085526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F1C4F907-1DBF-4880-B831-790719FE4B4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25F23A3F-748C-4D49-A8FB-0AB8D393C4D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5F3ED5B7-2CAD-4A19-9737-7AACE784E54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913EB185-4E5E-4B9A-BD93-D3095B584E6F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7E9380FA-D44A-4300-BCC4-40E62D1CD1D8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101C58F5-3191-4E34-8A87-CA80E3E2526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CF228B92-1181-4634-B88C-C691B634B4A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BED938ED-51D5-4027-B54B-F2A9ABD20FC1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D22FFD62-1B44-4492-A0F8-588FEE027B24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6D13CFEC-05C9-4FB1-BF57-CFBECAA4C86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ECCD9857-F082-49C9-85F8-75F660CB57D7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8E973DE9-637D-409D-91DA-6359EBC1FB1A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B9B6E2F2-3CCA-42A4-A3D6-34F355E2B21C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A6213880-6386-4FE1-9D54-3BBF93E3F1C7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25E11EAA-FC17-4859-A323-5A2AAF1778D7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F04CCE0A-39C6-4750-B375-EF3884598DC1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EB27A959-9C03-4DAD-8D91-AFEAF339A132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2CB5650B-E800-4534-AC67-DFAB290B3A14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E7C37270-C88B-4358-8215-0BE5E2381E9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87BE0DBD-1B08-4B17-B781-F81AC628778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86648DD6-1AEF-4B88-A1D4-049E5B145612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46DE0A45-E394-495B-894E-F5B009552B9B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051919BD-43CB-4F35-89A2-352E723AE7E3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62226D70-6DEB-4299-AF38-60CB4B973A42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D2BEB009-2A3E-46BD-A063-6A1C69B1077F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85D773E1-85AA-4D47-B998-2B759B348410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FC274E2A-E962-4E08-9324-DDE1686A8498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9D1FF439-8208-4E44-9C44-81E689C30F8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24CB114A-28BC-4C8C-9348-2142A511006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05FD7CA5-4ED5-4822-B3C0-6E68DF720964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F51AD7B6-2341-4C57-A34E-EDB8CE0E9AD3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E6541CE0-5567-4A38-8FF1-7720BD5B41DE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08498A17-DC4D-4994-B8AC-3CB909986F2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F9495F9F-E88C-4788-8FEC-01B3A85F411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D58E7FC2-5978-4CB7-A057-DE1E50F55BB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E01F43C3-B551-421C-A7C2-0B3C1593F70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46867FED-569C-4B29-BE4F-B400974B3B24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A042A2A9-5481-4951-BB31-95D23241CCAC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FE49DA26-667F-4ECC-878C-EA805378E79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113FA021-2912-445A-9068-CEC811E3260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C08F2D85-C423-4E53-B54F-D27D8E980173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55D4EAE8-A0A1-4EED-A460-936BDD8C425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4A56C17D-8428-456B-9013-A95691180CF1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3BBD9CCA-E421-4A6C-9664-23318EEDCC1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4DA9A007-B69A-4631-8AF5-4111F341B74C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8EC79E2D-9FAF-4530-A1E7-07C477DB6586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67C51BF2-8B5C-417E-B228-94B49E742FE4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47BFC981-353F-4D89-80E2-4352059112C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1F3C3207-7F7A-4FE0-9C9E-4037AC0C3B0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624C663F-3E6E-4A9B-9C11-AE8430CF264F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523114CF-3494-4D09-9D2D-9E050780311D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439A1434-16D1-4CA8-96CE-94C4D264641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05814699-8252-4E1F-BFAD-516010E0F4B6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40A7B736-0978-464B-8FBC-FC872E44AC0C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C47845BC-FAF8-4D75-9329-4F4CFB09766F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17BA464F-37E2-4D4C-B128-08F0CBEFD09E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9B4FCE50-70D4-4224-A837-5501599248DD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3D65FB7D-BC18-4951-B9A3-E2C03DFF4C2D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99F02285-34E2-4ACB-BE97-ADE7B24C556A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64AB4C75-2A01-401C-A07C-05E716F201F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9E8A262D-3BEE-49C8-9967-8FD262B6F8E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EE61D5A4-00B4-47EC-81A6-CF3321610D4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F1D9D483-CD12-4088-9899-6204096FDC4E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51A70EFE-34A6-4ED1-BE4B-D14A381A495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E70326F2-7CC8-483C-9967-1C38EC771771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F72DD059-38E6-4F18-AE02-47E73EB185B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18551044-7CDA-49A0-82FB-52E5E8E84313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FB49DBEF-2097-4C58-B1B4-0ED4D2C0BF86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677711FE-C2E4-45F4-A576-FB1B0C7717D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5C39A689-84F9-4C44-B853-C06386C3AED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9C5B7549-B881-4DEB-9115-720E2E03B7CE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C9E462C1-0FA0-45C8-8526-34D7E6CF25E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90FC392C-2A27-4849-9DD6-1A3B52B1B0C3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B86ABB69-E371-4D13-A639-15D54B6EB44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EB429050-DED9-4D83-9AEB-1DA6D11447FE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FE1BE1A4-B471-46BA-BF8C-1A7EC40ED5C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7C10668E-98BF-4EE8-A442-126BA4C9736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35638CE1-E889-4591-97D1-8A7FEB3FAB14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153A00E9-6785-4FA9-A66C-D655942EC03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2763459C-32FE-491E-B72D-BE7BF4B4D74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D6F645A9-42A3-43C3-88D2-14632063D72A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70EC1E87-3DFA-4623-B519-5CBA80F8A194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80ED8423-0F78-413B-9460-18A398D30A57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9246550A-4888-4F53-BDD8-949B5D2111D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54551C77-E75D-44D8-931C-D94688B9CC1C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3C2226CB-C1DC-40AA-99E3-EDE94E81342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F15D491E-239B-4727-A2D6-390A318E098A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42ECE1EE-AD7A-4BC9-8A7D-924D19F1FD62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3B66E5E8-9821-4002-A883-193F050E179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10B6EA17-0289-47DC-972B-8557BE2E64B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5DB80C12-1857-444F-8C0E-D516617E6930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D31BCD23-9FCA-426A-A9D8-139E641DD240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E7DBE29D-4E87-490F-9766-C428C1E43ED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7F294DEB-5BFE-4CD3-9BC1-EED717F45B9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AE0DE90A-72DA-4A7E-B7AD-03D855CE0D9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990BB797-A201-4E57-B62D-C13D7DFA9DB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572ABD46-B5CB-49B7-A70D-172AC1B4812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6206FDEA-0716-4E26-9657-AC291EDDBA5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7DCCC8E9-351A-4A3D-862B-553562DC1AA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57F43273-3485-496C-9D7A-37B27DDB9C33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8979CACA-9A76-4613-B77A-8994F9834932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D31D8244-970D-4DDA-B02C-3865CF23AD2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977282B5-7AB9-4B8C-B18C-6C9F6F4B748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8CB491CB-7B34-48BF-97B9-096FF31EDC9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3392FB9C-908F-4556-AE8D-47E6C326050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7597DF56-C460-4925-966E-5A1344A63996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2CC8BA24-38E0-489D-B215-D046D1A50F47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98FA59BF-3066-4413-A606-02249D1CDA95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D99C2FA6-0BCB-4593-8B2C-7DCFCF1679E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56A100A7-36F7-4D2A-A890-4C6425068C8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A8977498-4837-4A0B-AEBE-478C75C2E98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A7956BAE-FC18-4E97-8DAB-87DEA9AA288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3D78DD38-A0B7-4633-982F-7832A3D65BC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55906138-1EFD-4613-B884-3E428F6492A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A04978CC-4AD1-4FC2-A0B1-3BE434781FE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753C6397-4276-4514-A6B2-9C344533675B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FBDADD89-3A1F-4767-AD2F-736B52F9D98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0693E456-C335-41C9-B0F1-90720954E9C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076923CB-37B7-4E12-8CD9-7AB199B7BA92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488859E0-D393-4B2E-BAF9-772F771A6997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96B27B32-7D2A-4CC3-891C-E5EFE5021A5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ACD80017-02B4-424F-A09A-312F353AB469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D4714239-FD27-4BB7-BD5A-43B96697C2BD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57AFF4F8-5EC6-48F5-A551-17960BD449E0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C7BE9DE1-FB8B-4CFB-BA25-AD35FB317653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E1C60562-BDDC-4782-B244-F4765FCA4E37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F9BE0790-46F4-41ED-AADB-35A30601AFE0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9B7CE393-870D-4A35-AC6F-A062BC82AD67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B5B3DE4A-8FC9-488A-8535-7C1E4F898BC7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3B4D6247-3F0A-4BE8-A7A2-369CA89C143B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C0D1CE62-D962-4D12-8337-957002266D69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EFDE361C-977F-4580-AFBD-58303C2053E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2C1CE1C4-D153-4AC2-B13D-E831B2B3F4CF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34F5C933-12DE-4591-905B-B7535D4C626F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785FEE70-4589-430E-AD74-3C8C38C4AFB9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730F18E9-9EFC-4F45-8D7F-501CCE319E82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FE98BD3A-DCC0-4908-A5AD-C6552F14773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70ED54DF-9E0E-4A46-B89B-CD71BED7F94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DB87DE23-E732-4172-85D3-7A73DC92DE0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1A2A0A1E-C5B7-44EA-8706-1E1A5792405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6107F704-D7FE-4169-AB44-4A1651A562E4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B1FE7A01-E6F3-4CA5-922D-1DBDBA2D029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9E484608-A747-469B-86B0-E37555EF8D8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1811524A-1355-4BF9-9EA1-70665D4CF60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9FCCE52D-9F73-4790-B829-B5389497EEE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218F0067-8475-41F9-907F-2D0D82C62E8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9FC10F35-5248-4CE2-B064-9153C119215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7F68CF6E-8D86-421E-A882-1778E1DA2250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7DDDFD0A-F269-4B81-A5EE-505FAF5AFE1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0DB7CBA7-BC1C-4D33-9A1A-2AFE91573F6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EEE87CC4-FD1A-4170-A201-4CBA0284A967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BBF211AC-FA33-46A6-A367-AC1BE6FEA55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2FBE5C03-7B96-428E-80FF-41204A25318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B044BB6F-CA09-4634-81F3-55C901C204B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45C5F344-072E-4DBB-BDBB-7B3B8BBDC36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2D5F5FA2-619B-4D6E-BCEE-A9C1878F761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25A0115E-9110-4BCB-94C6-32EC9E3FE1B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3DF2D11B-62FB-41F0-AD49-DA24E5DF0F0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BD5473C5-6EDF-4A15-A66F-410BF0D1E5A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1EAEF7D8-B655-49D1-A80B-25CE9A55CA7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E7BCD62A-3098-41D7-B68F-BB1F5AC4317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B55F8C9A-247F-43CC-B653-6949CD0C622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EA00955F-49C7-475D-9AD1-8C5AF788EA9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8DE15D2E-BA1D-40D9-99BA-39D58C958D2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777F73F9-9354-4F4F-8977-768A297F78E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E24A3C0A-89E9-48F8-A6EF-4AAB32825D6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0982C8C9-98A9-4A26-B705-8D5DDDB64A6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71E526F3-6429-4DE2-91FE-B60E45C4EBDA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D2AB2D01-99FF-445F-817E-41982DC38DB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E31DF705-9547-4B91-9AE5-D5BDF2CC9D9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E406F37E-0DDA-4758-A78F-170F3270ED66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A4BA99A9-1EC5-465C-BCEF-7954C1C7D39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C959E3A7-7297-4276-A3C2-0A816148A73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2C53794B-EDA1-4D11-9D8B-4AE592AFE12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DCF6E07F-48E6-4C73-8F8A-C1D44F79CDA3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98291349-EE8B-4CF6-8EA8-80ED726F4011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16734F92-D786-4DEB-8811-BCE218DC248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9E18030B-5996-4474-B4CF-871E37B3084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11108894-D895-48B4-987F-0C977A6AD2E9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FC2A0BF8-C593-4A77-A70E-BDDF6DCD5C13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A077B2ED-81EC-4614-9E42-BCF3C23EA36E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06A7B604-E6D5-47A8-B494-9C97551D08E1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14FEB2DC-0535-48E0-A8B4-1431BCE24ECF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67617220-D31C-4A90-9697-14FE8A363CC7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EF9303EA-1464-4CF3-A9A5-C0C255026558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ACA67ED7-7B7E-424C-A243-C7E6D02FDB38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19FCC558-D0AA-48BF-8E5C-088BC1C1F8CE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889775A0-1354-4918-BACC-B8C18E39B2B1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97147C63-EA7E-4A1D-9CD8-55B376665236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1E7EA8D6-4C5B-4850-BFE1-7B32627B4BD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17C017F5-7E32-47FE-9EBD-317B9589F52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1E8722D3-835C-46DE-B6C3-2A19470B3E0D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06FB95DE-F60E-43FB-9BF5-36D63C25060C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B5E01110-14E2-47D5-87B7-68578B02BD2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B698AA4D-54A6-4F0C-A53A-5FAABDBB7E53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B796DE41-3A32-4770-AC6D-F25E25B334DA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1C93056F-C88B-4C4A-845B-BD6FFCA9BABC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809CF422-7A54-4FA9-A54B-1B74BA464AE3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9E91C7FE-5A7F-4727-B8C1-E1D9D4099B3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52AD571B-FE27-4859-98EF-ECF3664E036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1D38B27A-6DE5-4386-B2EA-27D5602B4C19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DF4DBAC6-AED5-461D-9786-3F927799BC05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8F1B6B2A-81C8-435B-A12D-C69C9950DDB9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A23E0716-8A1F-45C4-AE50-7A800999929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DE7E33BC-B017-4A96-A664-F55DB5546D5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EB4CDB4F-1FBB-4E40-882F-D61FAB743F7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FE2994F6-6872-495A-B642-1C8FB88016A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DB3F17F4-1EE0-4936-91AB-4AF18CE74C63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2F196C05-05ED-4FB9-ACF8-54AAC35CB444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56226631-6A77-4349-B561-106FD82D0E0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C0E434E5-503A-41C1-9AFB-842B0D16DB8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C296EA2B-4356-4A8F-A568-906CB5013F49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F9D1A48A-2588-4E6A-846B-1EC22904F8C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84522107-9BBA-4A52-8752-4615389F9026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E5CC6879-C130-47AD-B583-61194626E37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71C6B605-6BC8-4EE7-96AB-E0EBBA224C1A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826324B6-F82D-4EF4-840B-7C2CF04B0F9C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CA1928DD-A62F-4552-B0FF-629FB69C6869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1038BAE0-448F-4CF8-898E-278B4914EF3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BDC84663-FD44-4BF6-87E2-84EA0B4B419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D88952E5-9CCC-46C7-81B8-62390D3A6C27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69FAF50C-A4CD-454F-B547-65C0C0A3F7C7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7CBA2A14-3B29-4ADE-B4EC-2505EF05D3C0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C86B56C0-4367-493A-BB6A-0E072A9DB43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00EF4DBA-6A3A-4983-BED2-A9FD49444C35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30503331-B11C-4B4D-8FF5-303A50592AD8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5006F031-A489-43B5-A3C3-149C2F7A0B7D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1E697201-C19C-4574-BFE5-BDD9F35F0B1E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01F474FA-F7FA-411D-A71E-B8E527F60C04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E87E57BE-FB3A-4BC5-9452-913EC0473ED8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A5DF11AF-0D4E-4B1D-BF7D-714FF9A2417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DCCF3ED5-B219-4BD6-8326-AE9E2E895B1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A9950D4C-7A86-430C-B34A-6BFAC92261D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6DE3633F-106D-4D71-9496-ACA1C8750487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C3AB877F-8019-4972-82F4-3A54ED016BE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E0018D64-8F2A-45C2-8081-B9FB2A5876AA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BF0EEA4B-EE18-4760-A4D7-83049318CEA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1C19F4BA-E053-4412-9BAF-3BE1D543E21B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ACDC75A6-EA08-461B-A85A-2A9A98062593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EF6A8BCD-D88C-4A1C-BA35-E70B2F6EA5D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69D060AA-2C55-40B6-99F8-3BB0F777F835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A8050FF8-9F51-46C9-A139-7D8E80EA58F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4AAE8221-F284-4963-B2E5-56F96EB055F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59A54393-853E-4493-80AD-B8356C994520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6C36607D-6054-4EC3-9278-F77D5FAC01B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9BB573C7-1638-45C7-A32B-E7508746B027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7E18A618-671C-40EE-9887-5D13D863E8F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A44220FC-1F73-4812-96D4-9EBC5A03203A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D80BB2E7-579B-4DD5-8123-873A5ADD4A5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E9F7F306-AEC1-4B15-9F34-CDBA0710028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D40E5C21-D464-4B91-B647-53F1EC5767E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46C0B07C-32F2-479B-89B3-E459E773298E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FAE4E003-3DA8-4CF0-9D64-83C6324F277B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6DC65556-031A-44D5-98DA-A7635BF0BC96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26C9779E-F8BB-4C8F-ADD7-481C5181A05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5E8585DD-4C80-453C-BEBF-98F9DA3183F0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443D40E0-9C0B-4FE1-80FE-4E4B5338D28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3D737A7D-9997-454B-9FF6-89E15164780D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E9F4227B-5F8A-4F7C-87BD-60F682FACCD3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5BEFF6EB-EE05-41A8-8FAC-88C590351BB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8375591F-89C9-47D4-97B0-C346E489D3B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4516C7CB-3589-4F85-A56D-82794E3BC7DA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71E04FFB-85C5-4F1B-B016-F31CFC7486DB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9D94D0C0-2818-4A41-9CC9-744F9E23862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41EEB49C-7C28-48CD-9AAF-19DC62FB4AC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701E62B2-DF0C-4B6D-ADFD-CB59A24106D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FA1EBF46-44E3-4059-A714-71C60ED84DE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8025C483-D974-47E1-A9AC-1834981E578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3515E11D-214B-4369-9730-988E52DD889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1BD18BC7-57CB-4790-B8EC-A33ADB92387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95B35EFB-1F4F-4E1F-82F3-A55A0791270A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2B0C560E-018B-4DFA-8596-9B97F0D0F84E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BEA4CA1B-948E-4520-AB34-973E03F6E9AB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454EB872-5C14-4B0B-985E-210490FB299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A7353CF1-3D62-436E-B157-A925A2E4D84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7DB18DA8-4954-4A94-932F-2FA6FCF0A01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AD347F0C-0144-4C15-B6E6-A24095CEB7F0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31CFDD96-A13A-4221-ADA0-7A254F95549B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44091E1F-EC8A-4D87-8FEF-95BD385E7C90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E6B2AFF2-D826-411B-8F55-510EBFECF99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6FCD27BA-0CCF-40DF-8848-8F93C2CA653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1F457BB5-E058-497E-9C80-884B0B93535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788DE24D-E9B3-4234-AF02-B853601FB24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28DA4406-E58C-4C95-B93F-C90A9B5AF71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699BF817-6333-464C-AC3A-8BDC9EF0358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4E19E53F-71B1-4114-8745-C596E47F397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943793BA-FBD4-4097-8BC6-55373444D64C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CD86BF5E-D261-4969-9056-9994FD38EF9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4B14E95F-64F4-479B-8D08-802C86962DE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2ED5E8C2-D09B-464D-8E71-2FF5990AA6A4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C090D7E8-B472-4FBF-AC43-87C638FC78CF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9FD0F43B-2B25-4728-AA2D-E58D6AC7B98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A5C11E2E-4CF2-4206-A0CA-01E6463149ED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BBD29012-334C-4FFD-B5ED-6C79D04E5B20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B1E9C363-FF4E-4C8C-9583-022F6A0C7878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382E3A81-E597-4A02-916D-21E8997F8075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FBA5CE9C-33A9-4504-9E10-BC64F70489ED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C04EDB69-B6C5-4140-B845-DC04301C088A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93BCD111-8A6D-4689-865E-21FC8000A999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24F9B912-65A2-429A-AD9B-C69B494D4C04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DE2616E9-3FF3-4CE0-8436-F1EE1109221C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6B1DF9BF-31A9-431B-8DCA-C18A12DBF8B5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07264747-455C-4DA2-8CB8-C2013A58DA6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AA8ADC03-CCD4-4CB2-A552-3CB518E1111D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D91F21E2-E96D-4B6E-9A52-E63E5208B7C7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2B011DE2-8B1F-4640-885F-4413CBE3922F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41B75561-92F8-40AB-B20F-A389FD48DB8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5A61AE11-8F27-45FE-9505-E997BD5DF48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75428C8A-98FC-42A4-B762-A07B6D131AA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38417334-70B4-4EDE-B808-8E6C4CE27E6D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B2C09FDC-C30A-488F-9421-8BF21A99DF4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3D1A371B-4B6D-4680-8879-5310891C2BA4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B472BD11-1405-4F23-AB45-CF4EF7B2B51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0D67F874-A017-420A-B611-7438F7B3734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B197D3D6-DCB8-4FB9-9C82-D368E74D249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CE65EEAE-C1A1-4E34-AAF4-7967B1710F3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7139923F-449A-40BD-AB58-E2F0AB164C4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75557063-1239-466C-9203-30947EE442E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56872992-0ADF-4336-B58A-03ABE0F6CA92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997C6B85-36F1-482F-97CB-E30200512F86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FB6867CD-A9FD-47E2-92B2-319FFD6E904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775F340B-D6D1-47AF-911F-D8C4A0730EF2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21E8069E-DC99-4847-B501-D4782E4304B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AB6B446F-7E16-4E67-81D2-21F0B6CE90B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766213D8-2212-4DA0-9AF7-B13F46E59F5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769241F5-FC35-4D40-A2DB-5AF8B8F6BE1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6E2464BA-6443-4DE3-924A-055733D2EDD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A628EEDC-B56A-4D38-968D-B3BEC4DE240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EE2EDFC3-6D8E-4DAF-9368-CF347B3E652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89582AAE-81AB-4BA4-82DD-C8CA138C314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8580076F-DA7F-48F0-8394-1A25E4821D7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EEB24B1B-B1D4-4443-AE1D-0A858568039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5A568D09-352A-4708-A65B-41B2AA29A3E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98EC5A21-704A-4725-8438-0DA05CE276E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2AEF4115-419C-4F12-BFD6-E96BD0A65AF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49AE0E56-6CE0-4CA9-9BC5-60C53561609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35621931-9AD8-4D8E-ADEE-BC51715C9D1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D48A8BA7-DD19-4E10-8D7E-32F56A0F9F7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9FD449A1-53D9-43F6-9C21-F605EB0C5C3D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4A9D4AA4-67CE-46DD-BA91-60F2489BE77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A1463B44-9C30-468C-A4A8-8E9B37179C2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63B88727-E0D8-4228-AE85-05AD1ABC5692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A651BB1A-DD2A-4764-916C-3D44D6E0771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A0407BE5-B6F1-4210-9FC6-0B24133B985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293FF81D-5081-4A9B-83D5-FA9C479AA8A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78F5DD6C-E08B-405A-9A9E-47FB43FFB65B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200B48A8-06CE-4AE1-BF82-1FD7A9CB52FA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52B3735B-5031-428E-8980-17BAB14366F6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02DEF80D-C6D1-48DA-8222-1EFD3A8D9B9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F80DAED6-8F9D-42B5-8B57-4ED7B26A2E30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246C32C1-19C8-4B72-A1A6-EB5E44DE313D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8D71BFCA-7D81-4967-86B2-86FB358E8CE4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F4B217A5-CDB0-46CA-BE56-377C01C1BC9B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FABE9297-C0DA-4A11-BBF3-560D4A557990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B2F5E274-9337-4256-A789-53B10608F4A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3B9D549D-0F87-413E-8609-B4BC4A15013B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8AB65ABF-25A6-41FD-837D-37520CA6163F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6FCDC0DD-EA29-4F14-9DE0-7ED256362FB5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487FB314-8764-43FA-B606-8FE5E8F19E22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17F8ADB4-284E-432F-AFBD-A759121FE3D5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BB38F3D8-ADF8-4609-991B-B3780EFC864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02F8FF07-4E76-4C66-B6DA-6D8835DD7F9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3EFFA81B-9547-4956-ACB3-E52A78DCE3BB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A07BFE49-BF74-4206-BEC7-ADDE1954A6D7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8AB4E81B-ACD1-4F09-A958-BBEEFBBB1D1F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A57466E6-4A87-48A0-8B6B-820BBC49D16F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3236A05A-6D82-47AC-AB48-344A85BA10D2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F3603638-76F1-4CE3-984F-5AA84115A9F3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7A283AFD-3A06-4947-87BE-9F75A24A80DD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BE550BEC-558A-4156-A4A8-69E28B57104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1FFC8C22-4250-4E57-8624-FDC067586F1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5CE87BE3-729B-4772-A9FC-387BA1F4C291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1FAA4AD6-B460-4988-87B2-2E93E70FF310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05CDB9CC-8043-443A-97F3-488039FE9481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2F8AEC7A-5FDE-4E4F-BEE2-67D3DF8ABEA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7B2DFB2A-8225-4C9C-B003-B31BCC95F01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EEB56D7A-B3F8-4A9A-85FD-C802F888D30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FEBE81FA-B371-4786-91E9-4EF9A6FD029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0717ADC6-461C-4275-93A8-A05067A0871D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1F9BC8E7-F552-4814-BA21-BC7FCE6123C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7ABA65A3-C566-4019-870A-41A23EFCAE0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CE11E651-7030-48D0-A048-9511ECB5058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126AB7A2-FA80-4704-9294-2C88CCF84B16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D6968869-8F2B-458B-BB9C-F7C90A1C9CF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34A2BB99-05ED-47E9-8E5F-F2B5761E9C2D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CD97233B-E0BE-4AE6-B990-6E77586CFA9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D8847B58-92D5-4BDF-9B53-0917190FAB45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94A48306-C09C-419A-A94F-E5A3CF85C3E5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17173CC1-7377-494D-BE47-A6B91E946DE2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95A3FF3C-4849-4182-B8D4-16EB658F3FCF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E75F5489-63C8-49CC-ACB3-F22246C6897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037C3B9C-F77B-4C21-907D-8455F305C6AB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31FEC93B-F824-4337-8BE5-6FBA31FBE4C4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2F1AC3CF-91A8-460D-BDD4-2106CEDEF599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125670B5-BBC0-48D9-9E84-8D82D99C3B0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E6B8BE61-67FE-46E3-A1D5-7AB5EF3DCEB8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EA7A0CD4-A357-466C-9EC3-B9AF3CE0972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737332B1-4AF7-4F1E-9632-4B98E9B38544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CADEA0BD-00AC-4F9E-ACD6-63E7617913EA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B72C363E-832A-43AF-9FBD-204BF4559A91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69F0EE90-3870-4BA7-92E0-91059E73D7EB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90474F55-73DD-47D1-B565-28362D088EC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FCDD0461-F538-44A8-828E-FAEAE68E030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F4462DF7-8245-4BE2-B39D-0EEF6EC0217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3DE0332C-10D9-440E-8AAB-6D58A6816B7E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5B58919F-FDEC-46BC-984B-5E19F0AEB15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AB8E7F04-FA53-45D3-A33D-FA3CDA50EF78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789BBE5E-8E1A-45CF-B452-490017279989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5DFF9C63-519A-4AE1-97CD-0ECE3BC75C38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D658BD77-9AE0-43A0-9AED-7D84ED56A69C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654F5F59-54F5-471E-A43F-57B023E11A2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9A72B75E-F957-4744-8E0F-04613998463B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03329177-C094-4A2A-B60C-4F2A8EF607FB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E8E44773-AAB2-4707-A1A5-29E254DC5C0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D47918B7-B062-4ECC-B0DF-BCA6C2707D1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C556C336-2D34-4DEB-AE15-3C86A840AE3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93402F38-CA7A-471A-8BE8-90786D499357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7D335E04-A019-46E6-B458-EF10B08BEDE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5190EE0A-A3F8-4CD4-99A7-1B895F06B5AA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8A5D7F69-6101-4E98-9934-2AAC8213C5E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9403931E-FEF2-41C6-872E-AC4D8573844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C76495EA-DA05-4E57-9E85-B44D0598ADE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FEE74B2F-37E8-4FDE-B360-94A47DD2B57C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9D62BF81-1822-45C6-B55B-E44C74237C21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DE8DA1F9-E1AA-4800-AD5B-208DC305F32F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67B557CA-7AB8-4F14-8AC8-A37CDA7EBB2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AA0525A2-F4A6-4604-B1C5-A90B8903F7C8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41DAADAF-501F-48D0-98C0-0822CB6E947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FAE20333-9412-4830-ABE3-D60C49023382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367F6D63-DE77-40D2-AB04-1CCBFE6490C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95FFA4BF-CC59-4216-A2B1-C3E0FD2041E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61ED5768-D32D-46F8-8B1E-B410306E050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9A917BEB-7FD4-446A-A54B-11201E3C964F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B66CCEC8-F770-4FED-B3FE-45B150653FFA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5B2068CF-6C82-4469-8948-665B20E29DA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5E42C0A8-8E99-47CC-8ABF-1EADE9CA292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81EFF686-B13B-45E2-8313-A4AE3F6DE1B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B43EC167-DD26-4B50-ABAA-810FF94D96C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F22B3B14-A104-4B66-BAAA-6133D2342F6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CDCB1793-F6B5-49EC-AE38-BB437DD924C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347A62BC-6E28-40AB-923C-3429140C26A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C7961FD0-0D01-48CF-B86A-10E735BDD995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F454228E-C36F-45D0-92BD-85CDB49827D1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B85FE3F3-7016-419B-B59C-BAD7E2FE44B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4E999560-C02D-41E5-BF8C-6594D3F92CE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175B3F40-E048-46DD-B7DA-82FD4F62B10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EF46E934-298D-4306-931B-AECC5FAA716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0D7FE4A9-89CD-4C92-A57A-44492AFEAFEA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78CF1997-AF60-417A-975E-F87F6A5C0825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8A14D53A-0B0E-4756-8E0E-AE6FCA5ABDD8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00D0641E-1265-47F9-A811-82148EA52A9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1FC96CD9-2149-4DDA-90F8-7FFC2252598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317C6249-FD30-4B3C-895F-D3266273D69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90939EB6-BEA2-4CA8-B479-AECC551AF5E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115D3875-F03E-4526-8F1F-13D050A50D8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84E1C899-8B69-4B4B-A6A2-F06C1A14F40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888649EC-8538-499B-B245-4201B4CE83C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71880CA0-B8D1-4196-A322-BC5B15B557BD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B7C57D04-BF66-47B5-B600-01025442B1C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73499673-82C9-4A5D-81F5-88E059430B8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AE89363D-AB88-47AA-ABD2-67F33FAA8ED0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DD1C9B92-32D9-447B-96C3-40C9CDFD1D76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1A647017-8A90-49E9-97E5-92B5740E8D7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D345C293-622A-4807-9144-5741376FB47D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E23D700C-AAC4-44D8-AF3C-3CB4239F9A78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FEFA9A97-C8A1-4344-9C27-A61A185112E9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DEBA77A7-521A-4C70-ACCE-0ED9D5986F58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7806153F-9AD6-405C-BA6F-5035F0C9158F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19703BB6-7D70-42F2-8A83-E6A24B1CC4CF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89CCB28B-D4DE-44EC-A6A5-CAA6D386D6E3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5651C7A4-05E1-4D5D-8EB8-3CBA46E281B0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17B29A61-F576-49C7-8AD2-C12F529EAD53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BB4A4BB6-148D-421A-940E-ACBD6F67A4A9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162144D1-C26D-482F-A932-541630D9697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FC420678-763A-48CE-962F-F7EE1FEF466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7E9100B3-F653-4E5D-9C3A-1B8D2DDD580D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ED0094D9-BD53-45F7-A55C-70B8C3416E35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3395F4FD-4BDC-40FA-ABB7-CCF48AC4F51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3F8C1F33-2A19-41BA-BADC-375AC06EBE0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F073F043-768D-484A-87E8-45CDAB639F7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A85775DF-3832-4928-A812-0E5DC3B8F62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968BC3F6-64AD-450C-99A2-79BE646D4A5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F46FDC88-FF26-43D9-845D-74AE8EB15266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EB01BF6F-B39B-4BA1-BAF4-150261333F8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B3FA4726-8D84-45D8-AD37-0873BB087E6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DFFBE7D4-ADED-46AD-B19E-6BD25FAED72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E7BBDADE-7948-466C-91DB-B0F3DAFADBB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A928F61D-AB04-40B6-85DF-B34D14C2F29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79B2FF6D-79D2-4E6B-908D-87356969E7A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34A871FA-AC0F-42D7-BE12-0B0314F96E87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0AC248DD-12F4-4F17-BC66-A8EB08CFCEAE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34806D22-2B72-43FB-AE63-0FD379F867A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EBB62995-98B7-4658-A069-3AE3ACF3B200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DE96BD82-5509-4429-B1DA-0EF397EDF000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6DD580F8-BD8A-4E3A-8F03-6289C8A2409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8417FB8C-A8FC-43A4-B6CF-A2D060F9DC7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07B8559E-3AD0-4C25-A6FA-49085C1BDDD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670495F0-2CF7-4627-929C-4B5E924AD71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5065104F-A847-4102-AD43-FF37A8293153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33E324E0-DCE7-4007-BC8C-592BAA4895A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70328FFF-1107-443D-A5F5-923A54F850F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BB1EF4AB-1B9E-4F79-B4A7-A2868F75E1F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FC4F70BD-32FA-4F68-ACE9-CF89923F019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037A7A7E-9F7B-46E1-828C-ED2B2FABBE2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EF82A380-6923-4DA3-91B2-A3766B3D1A6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B880AC25-AC3C-4218-9265-ED905CF1C60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B746F18E-A9A9-4210-B469-9A03FF81415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65ADD9F6-2500-4429-8466-449AE7E7F13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61679213-5605-49CD-9ABD-5FBC7D47D63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9A0DDD14-53C8-49CB-8A19-855A869603D1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38BA1C69-58EA-411D-98D8-EA34B161A68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3FE5D5FF-0A4D-421F-BB1F-0FE2B41FCBD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25C1A4A7-CA57-4B6A-B0FF-CDE436E244A5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30C2F65E-9512-43AB-A0F7-77FEFDA5F02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B5B96334-F504-409C-8803-BA1E89B6E79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D53F45F2-34C9-4A59-A392-163B06CBC41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FD536383-F907-443C-8E9A-1F3B80861209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6A849A09-78F3-4C7C-94CA-22144CA00750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CBC6CF0F-6772-40A5-9F65-DCFE26CAE2F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554B4D10-F120-424A-91D7-9FFB5030892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FA66ECE2-F7C3-4222-A39C-D8BC1A4C4415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4CE2D782-C93E-4115-A5EF-3516BE1BCDFE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BF1849BF-3F4B-4A47-B527-A06DF8D5CCA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9CC3024B-34F5-4064-8122-F823D54A04B0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1F2ADADB-E685-4CD7-887A-011B48570B73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BBD7D05A-6CA0-4A87-83AF-12B9CB89A5F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EE44BEBE-C3F8-44B8-AF6E-4E1A590C807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8142C77A-17C7-41F0-BB8C-13434E8AB914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DACFD685-1272-4EE6-B753-362C2E855B62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017B5E48-3589-4E3E-A07B-A93B1597AF97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C9A0E372-99FE-44B4-B229-79273ACAB5D0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6E21E59C-9B22-42DC-9E84-08574C39EF3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668DBFBF-A98D-4960-ACCE-3A5DD939322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71C24E4C-C2B4-4597-A4DF-5C5D54B21D96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20B4A182-1C09-44F2-A04D-F259ED18A027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80B5599B-3777-49CA-8DD5-AB6DEC344A04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6853D080-F81C-4789-A7E9-C9E2C856E6C9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A36ADB2B-74B9-4858-BF9E-A4F75C7901FA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E352F19C-E864-45D0-AD55-11C73EA493E2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7F72D13A-2901-4DD1-AECF-2600D5E6D567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62F84805-57CE-44C0-A883-5DAD3A83FEF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EA1C17CA-2C56-4160-AA69-0AB476F4727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B2C01560-E9C0-4475-8E78-9E32C0A7B179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5AEE754B-DAEB-4A88-9FBF-A64A97F8A664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E9F00DC9-DCA0-4AF1-809C-032323E64643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4EEF5DCE-C7AE-477D-A5D3-659422CA949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26AF2506-44FC-4986-B8D5-497A07D2447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C185B778-8683-4969-9147-E8B1C883B2B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AA9A2A59-4DC6-4E30-9044-A7F0D7D9926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DC354C16-3DBE-488C-A3FC-DF1F164D46D1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1D716810-3A2B-4D0C-86DE-916F14D37FD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81DAC79F-C88F-4F56-BAF2-587012B0252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B95ABA37-68E8-4609-878A-745EBE9F250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491662E2-F77C-4642-9C66-B18B077AD297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00BD8838-AADD-45AB-B093-BB90F94939A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CB0559FD-6DFC-4D17-8B12-8619B245DD62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A53BEA47-ED26-4AA8-8811-33D1A268275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2800CBA6-7A93-42A8-AEB4-A28D75E08C89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734AFF82-0484-479F-B6A9-C80E10FAF505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217B834B-39CA-4419-A813-D74AA323D3B8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9792858E-1BE6-4887-8582-932B03060397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6A21478A-F727-4645-9806-FF8B11A7648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C91433A9-A6D9-4429-B7CC-9D4A6BEF516D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CB51F0CE-0F3C-4ED9-9B58-178B4D08CA83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06477F94-193C-4CCA-8777-52A8196D9D6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1B884FF6-6978-4889-9CC8-BE9F20643E6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D3C5014C-62BC-4901-BDB8-B7781D6BAB97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D42C7B75-FD5C-4408-B76D-21655FE92CC9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A27B9A3C-EC06-4EF0-A01B-FE11A201F86B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E3B04AE1-6B67-4D0E-BD8A-E1118EE512AB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27884FFC-7F4F-4C28-A3B9-48C6785ECE43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7E71F253-D259-4401-95FC-476504644A4A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AA67BBD0-3B7E-4C53-8435-8064ED422F5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0C52DB6F-9C42-4BC8-BAE7-0D25A7F6E03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C3BFDDC4-D629-441F-B4BB-93C6CFA2EE3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FC947109-2390-482A-B838-4A770D2414C2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F442F6B0-688A-434D-BBEE-A9E88F70A2C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5382E394-797D-42E8-9D40-DD9993AC0040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E3D5DEDF-38EC-4B49-87FD-647BF2207AD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6FF7285F-CA7E-4CBF-A8AF-558794123762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DF802F75-AD19-47EF-850E-46DD69C0FAF5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3448E670-6BB1-4721-820C-18BE079B299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BA6F18FA-B917-4E08-9F77-C64AA9525E64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CACDDCAB-0E22-4BE7-823B-F2D24620EC1F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9146CD87-2C8B-4BE0-9345-B882CF95F05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12A58C8F-02BD-4821-9A49-D31FA13C958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5D3AF707-B884-4288-8682-D0A3364A42E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76775760-882F-48D2-885E-6339B9CB212D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56462590-24A2-4EC9-B4D4-ADA2714D61B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A8C47A85-9783-46CF-ACA7-67BC9E25EC0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44C4FA39-F4C1-41CD-9B17-F90E41B1DEF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AEF97887-6BA0-4C16-8823-C3853E3483C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F4F538E2-54BF-4B96-9A93-B3AE9C60603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E921F814-A986-4D17-A079-B762681F5BBC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47E49D8A-609D-4D63-8C86-3949D7366C89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ACA485BE-C0C3-4E4D-8F47-7191A4B7518E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063E4B49-57B5-46C9-AFE3-CE4B37D3961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75548B3C-5776-4174-BD4B-F59E12FE24AB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78A51333-B999-4214-8239-3DE81E0F15D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75B0DCC9-6F11-47FE-B980-7775930E088C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7A3FD31E-F9A7-4B6A-8E86-D6DA3565433D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CD7884A2-2325-406B-80B6-C69F3AF11AB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E92CE8EE-A46D-484B-A165-BDF44D0D17B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17B9006B-0559-4812-A05F-B7FCE55E87D8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04472145-79A7-4F83-9CD3-403980EA1C29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F7C794CA-7FA4-4DA2-BC2B-774A0CE96C9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50A5FA8C-F5DA-4EE5-BB58-685E643633D3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E464E345-A073-4727-8028-376FFF856A5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A750E6D1-5E88-45A9-B060-35A2188B3DA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79E9B43F-F62C-408D-92AA-A448C00A20E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BCDBC741-3EFB-41B3-B28A-DD91FDA513F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D4549611-B337-4BBC-BF1F-FEE3E6C1F7B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687E8304-6993-4285-8C01-17EEF43B8839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2726ACB4-5510-44C2-B8DF-527298424845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622C938E-ADB5-4A6D-A827-1D4E48FA04C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EF2339E9-D4FA-483F-8151-62C3B559890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74C9C129-4C65-4A05-A439-DE7B8C4EF70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9702AD25-8CAF-48A8-AFCA-0E446AEB394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07BA501E-EC1F-4ADD-9A05-1FF37BBD06B8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6890975C-C400-40D8-ACF6-099BA493E1F1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92328134-39B6-4B4C-8167-0FC62BAD20D9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D2A0D3FB-67F8-48F0-9405-C6870916441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58C40FFC-2F04-4DEC-BFEB-CF0197302DA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AE0826F7-8BC5-4F92-9330-B09EEABCF31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37AAE77E-BAB6-41B5-9703-FFA5303E4B8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0D35D918-E4D7-4397-83A7-DC5AB59AD22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1B4AE26D-DDFD-41C5-885A-83B2C7A8157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1B6E602B-D751-4CF1-8C37-88B72B9938B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EA70C7D3-AE85-43FD-925E-AD776683F6B6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E4E768C3-5E48-49A9-A638-514FC38A302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8EDFDA3D-D7F4-448F-96DD-D9C85A54B61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BBB0251A-1BB1-4233-AD91-64AE464E7B58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4955D09A-39B9-413A-88B8-FB975D40CD91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98B6D909-306D-47D4-A08C-F33F67418C8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7B87F062-EDFC-4C9E-AEC3-368BEEA14C4D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11839580-C79E-484B-AECB-580421A6F645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57C1234D-6639-4757-A17F-DF3A33C5A78E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6D54F5ED-AC40-43F9-A055-DB8EDE2A92B4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22B37192-E484-4FF6-926B-CF793BE8DF54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BA446D56-CDA2-4C50-A739-482E6CBA2561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6BB8A902-DD93-4769-8105-BF3CA8D9E5F7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2D4A4149-BCFE-44D2-A134-4F60C5B8BD3C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7754854A-9F21-4448-B43A-71BFDE0AEA03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57C6DF0D-08A6-4FA9-B17E-B8215F54D29F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697FC17E-86CB-4727-BF69-E33AA540637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2CC84C4D-4D11-4458-B4B1-6B2FC9E8A8A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B97982D9-F4BF-4C26-9613-8FE69AA57E26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36CFB797-D58D-4672-9CEE-3CE5C58A1F93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EBA10AB3-0ED2-4EE2-92EA-D6BCD236F97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73880F10-CB77-4A28-A1D4-06840200377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266D3222-EDDA-42D2-AFB1-C25F19B64A2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0C0775D5-145F-48ED-B73E-482C1675788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9D2C1563-3748-4327-8CAC-C77EAFD5E15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43C0D6B2-A17D-4464-B17C-E539127CD66A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F2AC57BD-A433-4153-8A59-1B5C9BDFDCF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19F20EA8-2C4C-4391-B152-8ADB300B791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EACA330F-BC20-42A6-AD08-2EB75CFCE5C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58B212F5-54C0-4C00-9012-272485458AF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2FDBD3B4-9B94-49AE-AC5E-3AF09631959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41169B0D-E592-410B-9A3C-F7BD96F4D92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C9BFAE10-493E-4065-ABC2-48C4DBB11158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899163AF-62D9-4DC2-B5FA-DDF69270962A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9577A223-7471-4B44-BF83-42B68CBF9D9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4D2A904F-B5BE-48AF-9D77-1AA2E53AEE3E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7CB42BCB-A939-4E64-9F7D-37055CED564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CD344F51-26EF-47AF-893D-948BD89329D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2E6A7BAD-C367-44E9-9C74-A5527606857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89B16FAF-C63B-4138-B3BD-2CB83B231F4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7817F735-20CA-4696-886F-21CC0122725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DBC2DB70-947C-4C5C-9D5C-B48AC1177EC3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4F369090-1C56-4456-AAAD-B41DB5CE7BF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44E892DA-AFCE-4807-9B30-62F11BA366D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2E10D601-4EC9-4191-A705-D61AC3DC001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279E1612-6AB5-40C9-B39E-350E59F13A4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9C0B834F-6EC0-4C82-B0B8-A066FA2DF6D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4F9B15FF-788F-4865-A049-7889207B2BE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159E8115-764F-4E35-BFA8-2F59325D57B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337F42CD-2591-40F1-ADE4-34FB49F84D3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E9D49873-3C39-4992-970E-B696E57AE1F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36CF9C8C-95F4-4A54-A366-E0CD44595A5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C0E81679-4937-4C7C-B5BA-E0C759DA7A38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2EA85C19-1DA6-4E63-B829-D1E80072B24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7238B89C-C3CA-4506-BD74-A2132D745FA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8B047B8A-92A4-4A39-A25A-AD9E6A7576AE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4C348B1E-38F9-4162-92CC-DA586B11CC5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C1E85137-C081-42AB-9F84-EFB4E99C3B9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1B7A7891-8FEE-49BC-95CB-C2514665974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010CD75E-571D-4A7D-BB0F-F873B68FA13F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00040347-A4C9-4505-B41A-6CFD38F850BB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810DBE44-F7DA-407A-A15A-B42B4D3B439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93B0F35D-080C-488E-B8BD-7A7CD82AC34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5377A906-38A6-4AFC-BE11-A2BAA42A98CD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56FF1479-BA7D-4FA3-82DA-5294D1B0512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923263E8-643D-470F-995F-2A8630DC20CE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5D492316-64EE-4085-AABE-27EB3ED3AEB4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54DF442D-6211-4BDE-BB34-971951F7A9FB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3D01EABC-F624-47FE-BFC6-BA997721834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18B8D188-7A0A-4AC8-9FFB-6B2D65196BD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75B0638F-2C22-4F87-A70E-A9572E3A1F22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3CCF0AE8-D41E-44FD-B8A0-F85178017118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297C62CD-916C-4252-976B-C4909443199B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36885D04-7D48-4AE4-ADAD-00CCACC9E803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CB4C1422-CD17-4C79-8D05-9D22DCB2415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3A67CE24-3F84-4D21-BAA6-A61DFD7F673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C9463D0E-DD06-4F11-8B21-73B8F0C5ECF1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66FEF28F-A343-49B6-B49C-08DC8CD31EBA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8039A102-2D34-4645-853B-525DF4F9B58F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ED8CBCFD-0599-4763-AA59-A03DBBB39A0C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7F842529-89C2-40EA-8FBA-365F07966358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280ED932-007A-43BD-BCDE-0A888FB997F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DFEB0282-8C53-4516-A873-40CE2327A53B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854465F0-6044-43FA-8E1A-DF46BAE6501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91DCAB1F-2A6F-49CC-98FF-14ED3846437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E4164774-6991-48B0-843C-DF54328BFF4F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1F66939E-193E-405D-8719-69E41545F931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D22D6145-8D93-46D4-832F-7691B87527DF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38F21654-259C-46C9-A251-C3F39AB30CD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3A9FDC4F-D90F-4264-ABB1-74F92C4CEA9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B9ABB488-3D9B-41FA-9BE5-C7199A8DA65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C63CC440-6BF9-44DF-AA22-1F2226F61D0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5042C909-42FF-4C58-AF26-90BA4227CE18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2A59F584-9E1D-4FFF-B26D-1AEB35AE018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6EF5EA19-AFF1-410E-ADB6-34D426132D3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3CED89EC-AA9A-4E5E-BD1D-A1C4002AFBC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D99533C4-90FF-4617-8190-5ABC409310E2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4E7019F0-E602-470D-AB89-A63DA2B1F7A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069145C4-082A-449D-A575-F464705AE8B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8D20C05E-CC30-48D2-A507-434393A9FC89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47F055C1-6459-4E3A-81A1-5DBE88454925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A5041A4E-8550-4B66-85BA-4CADBE7A2376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8F96B7E6-62CD-483E-B4B4-B1D453B753C5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96F12708-729C-47CB-A90D-DF280F53CF4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23552C7A-83DD-40C8-A107-8040F65F4A7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2ED04BA2-BA85-4FB6-ADA6-4E6E80ADCB64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C60162AB-35DD-4CF4-9876-4FA083B2C2CF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A4A53FDE-82FE-4CE1-8924-61787EBBCB59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D4CDF6FA-5A8B-4EC8-B919-31F61C2B50E7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01EA5807-0F9E-47BD-B5EB-825CAF1BF71D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3B7D4898-AD37-47F9-829E-85E9EB974174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E1618193-656B-472F-B6AE-9B5E623A1577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BCAD427F-9F91-4C6F-A3A4-5B5D071EC62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22AE5141-8D61-45D7-8A7C-0A420CFD1B31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5211F73C-81AB-413F-9C58-71CD912E0B4F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A9925D9C-A822-4456-B4C5-7D053BBFB03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2EE514F5-20DF-48A1-BB1A-BDE6811C0E0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890259BA-C1ED-468D-B78E-65831390A53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5CAE09E6-97FD-4183-8A53-397C53D2021D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04A28742-EA00-460F-8BF2-8C8A8BD7AD5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366CE3CB-1D53-48AB-A772-2355DBC0888F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05996FB3-4437-4B0F-B8B6-37133C58B9A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37054F30-4AB2-4DB7-9A5A-1A48A79149AF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4BC7B304-F2E8-437E-BDBC-347F289953CF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A18C7EC8-C213-4615-AB04-DA8DF606CF0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C0EA967E-41AA-427B-8212-5FCFC26BB0A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2CE6193D-6580-47ED-9BBF-09359FDE22C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97F70CA2-9232-47CF-A6E8-C333919F216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8C318524-CBF0-43D1-95D8-9299EFE13EB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3323E655-A9D6-4BC7-9612-D55136BF5F2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7969572B-A6EA-4DBF-8DAA-B0134B448C64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BD26F84E-81D2-4FE2-87CC-34819C699A5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BCCF6C74-9EC7-4524-8A02-F78879BB305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A33A6398-C643-45E9-ABD6-5182BC7193DF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88BE8FE3-6758-4665-A42F-38306D9D02C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9D43CDD6-5278-4D79-8597-47B5A1B40B4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54196A99-CEDC-4677-8A5C-E7629DD66862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2C5BCC84-3EA9-4250-95AC-2EEE6AEDFB2D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B6AF2315-289B-42D9-9897-DC0F8F079CCA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523CB8BA-A578-40C3-A130-257BC7DAE22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0BCE5ADE-F4D3-46E4-9365-31559B21D4E8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8E8D46F6-EB5E-4616-80F2-F4A36E0E8AE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ED8699D4-5E7A-4DBF-B360-BCD2E2DECBA9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351E6D5F-6FEC-43F4-A285-2FCBFFA76FAB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A81EDDE6-FD9C-4457-ACCF-E4C84F42390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F566E754-CD8A-4277-91F3-A2139DAD2A3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50A0C9C9-22EA-44F7-A4CD-A16613A649AC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3F5BEDE9-4B27-4693-B093-69484440B05E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F2CF72D6-58FA-4863-9162-9838FBBC207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9E577223-8AF3-40FC-B895-C0D8D75E1F4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72822217-6E90-49D9-BDAE-9D249A4C72A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E0DFE080-4509-4B36-BC38-71BFC64AB769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F3348122-2815-4810-8370-3881F2A6CB0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399A71C9-D46E-4871-A929-CAB190708EE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BA1C78F9-4DA1-4A58-A7F9-80742A3F04D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47AB20D0-FE8B-40A0-B3B7-9D2C09E1C862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FD4E7E1C-624F-4BA9-A1C4-B8A9C9EBC9FA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2EF19800-8A8A-447F-9C21-620F5CEF0442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1EC9C4FF-ECCF-41C8-9F8E-5FC3E9C2457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3D8A3AB9-FC64-45A4-B5AC-6AA5A7D78B6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E45F688C-72DE-45E2-B906-B806DE18077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32FC6E3D-0853-42AA-9F89-4CB2BD2AEFCC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2F7471ED-F1EC-4424-ABAD-B9DBF95ADF6B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62A55060-BC0E-416D-85B3-5A85CD8B4860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6AA65A1A-AC90-49D8-99A6-4C0BFA416F3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597D2067-129E-4D13-96C6-CED9C4CF0D5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3AB1C218-8D5C-452E-B7F0-EBC6B43839AB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663C53B9-8D7E-48D9-93D1-510EF01A3D5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277FFADA-5FF0-48A3-BA8B-3A5880D85ED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2BD10051-980D-4198-AC37-2891824D120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51DE9F53-0B32-455B-B4F4-CE6335EC0F7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DEE07435-F1B9-4011-A65B-4FBFA6E1BA10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E919206B-FF3F-4895-9E28-3C4504E6D73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C3D3CC2B-1D99-4CCA-915F-1B6CF6095EA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00BE25F8-1698-46E6-B2E0-959ECA57EEDA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5EBFD136-1CCB-43DC-B54E-85004230E792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13984DF8-6EB8-4147-A9C2-867F1C0BDD2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2B11BC81-2A4F-413F-8B25-BFD4EFFC5842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79034FE2-7D33-4143-82A4-1E06235F97F6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517760EF-06B2-4E72-BA44-C3AFFAC134C9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CBCD3E42-8E79-431D-A218-268375F6C32A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D42D0161-CA44-41E1-84FC-02D3BC793EAD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A6CBED0A-7F38-4962-B45F-3BC443CAAC29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BE246867-D086-4DB3-9518-C836837B8BB3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C17AA35C-9045-4F43-BD04-1281D8842022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B58B94AC-0C19-42FC-B62B-328A630FD4E9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29522AD0-641F-4806-BC46-7C182C1BD040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3D0DE85C-8C65-4C04-8954-71E7E43F92A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2FF1E5B7-A1A4-47E9-8954-430255D698B6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B054C35E-0B2E-48F2-9589-345385293D71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974C5B1A-A7E5-47E2-9E1E-ACF7DE702D37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C81EF6CD-BD7B-4E1F-9285-7EC56A3B568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09F80A42-7C5E-4152-A7C2-FB20973E089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803CA98C-E58A-4550-8BC0-C0A13ECB6A8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0EF58000-F196-43C9-ACFA-24C8B7203C73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2CA71C77-7970-402E-8F1E-D9C82A37FD9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DAD13E9C-D3B4-4FF2-850E-EE00F32E431A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0D9772E2-C876-4167-912D-4043D694B41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F98A57D7-75F6-4DD8-AD3C-8A33633AD90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153B8217-F3DC-4E9C-8EF6-0106D879044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CD82012D-83D6-4C17-926C-B7DD01599D6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3ADC10F1-CF3E-4E18-B54F-7CE6A683ECD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B1B3B78E-6114-4579-B2C2-210CA4A3A6C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7DEFB3C1-D667-4ED4-ACEE-1A26CA840033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6D848518-3AB6-4B0B-B65A-CF42AEC8A20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E1502BEF-FF15-4D38-9052-C598D414868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94DC5FCF-C023-4A31-B6A6-81C729BFEEB0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91D02E54-9309-4E2A-8A8D-DDCC2773C6FF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1E29190F-2C5C-4543-82E6-43CEFAC93A1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790F52B1-469B-452B-A8C8-AA5F5A05C05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ED0054D7-972D-4427-81E4-E18F0F1D4DB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A8353CA4-699F-4B78-A125-08B31407154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0D7781DE-B466-4F47-9C6B-7EAEBCEC738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F86D7FAE-7EF4-4B29-8E15-B60A7D524B8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90CC1CB3-6214-464E-A875-CEFCC9B89B9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5522CCD9-7970-4319-8290-2B0F05F00F4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51965F41-B90C-4DA0-98FE-40B0A8604B1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C3EBA5B0-F244-4971-85CA-EC287766515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5D1283D5-FA5F-417C-A1C3-2B3E1158117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F1CD35BA-21CB-4C7D-9B08-C5E3B77A460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23270DE3-C289-42DD-A7E6-6D33E1E8771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4C47C383-900E-4FEB-8CFF-B999236F35D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A8CF8FE7-19B4-4362-A4F0-A7C650E83C8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BF987674-5B6F-4B6E-8512-159461632B80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26AD2AC1-CDAD-47E2-B884-01853FC07ED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993A9AD5-1389-40F2-83D6-61F7F6FF0BF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5A1CA876-13C2-48F4-9AE5-AD232ABCD977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A6E06222-B620-483D-A6AF-E76E79282EC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C827B00B-68E3-49AC-B605-695E6EC318E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95EFB816-62FE-45C8-841A-10AB682F0A3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736C75E4-2EB2-4FAB-B0F3-7F025CFA9CBE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35041A81-FCD2-4C59-9AFB-3F43F5DEF603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54AFDC16-2D50-496E-A782-21CEE087D10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BB1185D5-0ED2-41AC-B805-62D46914677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392B279A-8C88-49C5-BD39-2D1981CB46AE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3A6CB508-BCA6-4D6F-9271-61768AA8D86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79025EF5-A11B-43BA-9CD7-12E2ACF9DBE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D4947A49-6C6C-4F0E-8C33-7CEA854A9A2A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105C7173-1843-4185-A69E-3B979657AD92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36862BC5-D51A-4992-9FE6-4CDE4F0DDDF7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EF040EDD-D083-40F0-9372-671266908E9E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3189C2B8-9F90-4504-8B7E-A488399E4AFA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ED55ACDF-69EC-4822-B6AF-3BA46CAE01E7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8EF1D990-9A24-4171-BA1C-73BE24F9D57F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685486BF-230D-4DB2-BA34-6F473247AEAA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16426E8F-4FA2-477F-A510-3609AC958E6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B2F1833A-D227-4944-9089-3412626E347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A021AAD6-E8CF-4D73-963D-5639914F39DF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CDBCC542-2793-4178-A755-73A1C32FD253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77541E65-C78D-4EA9-85A3-3CA8C687596A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6A0A9475-070E-4F69-B036-2B8EBDEF3E81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2831C879-1C9D-4861-BE49-CAED2751F369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A9AE93DC-6FF1-42E8-A50A-19BFEB4A3B0B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E5CAB7C0-7CF3-4CE5-AE1F-0FAEC37E4252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68E51F67-ABD4-45B0-883D-6779C6B569C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8916035F-0E5E-445E-8E70-8153A9D1EED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620B7D51-ECDC-411A-93DE-514A123C1D2D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EA36C96B-AE08-4E1A-A44B-D4F2485DE016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1B34E59F-35EF-49D5-BD18-2A35F4104BD3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99C34ED8-6ED9-4F65-841C-2028B71F88B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3DC6FFF3-5DEF-4099-A599-0070FF221FA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1B524B34-6B5A-41FF-A9E0-9C04BEE2D71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1193408B-8840-42B6-B20F-84922F86546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6D1AFD74-C94D-4A2D-BC46-DD11BAE26E25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169E44B1-DAEF-4410-9582-37E0699672E9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D2D70313-DD39-4552-BB1C-35E1E9045079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8D1456F9-8491-42A4-AE95-38AC7AEFADD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605D07A8-B389-46A7-B40B-3D84A48AB748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C0FA3AB6-3FC0-4C96-800A-6E3248C6F15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E23D02C4-B0AC-4BFB-B5EA-A56BB602FBDD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36732F60-5BEA-4B45-89AB-858AB16616A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22625D28-94ED-459A-9A1D-E7C103D5445B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DB48FBEB-CD09-4D6B-9A8C-33229DDD8515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0C9C994B-FFD1-46B3-AC45-83A3E64B14BA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E2CAC94D-CF7F-43D7-B552-E1239A3A9A9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CB298DE9-AB22-432A-9256-C346BCB8BFA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C6E32571-8231-4482-8265-937FB6C0634C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915B83A1-F13B-4937-8D59-EEDD257907EA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741F94CC-0ED4-40BF-9302-E8EEF1FAE90A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38D3A8C1-0C4A-4BA0-82F5-9385E189F9C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9F0D2FC6-60D8-46A0-81F1-5ACDA9BFAB2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A70D7936-B514-427E-B7A0-4D0C67ED8DBF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17BBACD0-A670-4B63-9D36-8337F1E4F3D8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DDB4877B-86B6-404C-9218-675C38F6F648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92895C45-57D3-4EB7-80F6-F64153FAE8CD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DA1FA452-C203-4C4A-A921-8B0FC810E367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3C9E0AE2-C881-43B6-AA58-487B5D54784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DFB49AFD-09CC-4C1E-8554-42DA9EA6D26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F3B089C4-884C-4A9D-A18D-96CD565F764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D0B8F97A-840F-427F-A9DA-7255D4F7D596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C1A724A4-534D-4370-B433-BA5470EC46F9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01AA8DA9-4C6D-44DB-9ED3-069B5A3888F0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285F25C8-8F79-4AF6-B5C6-4F65DF0F384D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94387154-E60C-4F46-909D-E52F660604BC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3D165526-84A8-4DF9-98AE-68A67DC7A1FF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FBB6EC21-0B26-45BF-BDD8-BF97132D031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07DBED1F-61A9-4E63-83B9-94B895C2516E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E4C8CBDB-32CD-41BB-848D-B2636F09967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6196E9B5-5AB2-4E83-BF29-1E79FF75258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F2F68407-2BE2-42BE-8062-EA5570D1CE7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6AE90298-F24E-4A74-8B2F-C2E8065AD33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6060312E-B078-4523-9AD7-B86CB9991557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F91F9FCA-B464-41CF-A913-DB9B5661870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2CED9492-437A-4BF3-B21C-794F32E33D21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34C1FC95-0314-4CD7-8DE8-5A7AF106BB69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E59A3B9D-4108-485C-B248-7F53234F861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02DB17E7-832F-497F-A015-D4948801DEB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297CA860-C520-4963-8E23-2E525B891F90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14A3F942-69DD-4B39-8FE7-44C6F146A064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DDCF119F-4C30-4618-84E3-4ED400F9156C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2907BC6F-77D4-4CD8-8DD8-39CD04DC71F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231C80A1-DCF6-4103-8B69-BA8059F8E623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47AD1FE8-2526-411E-8101-DF9747C202F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77F94863-2A1D-4BBE-BF43-D252ABFC2FF0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B405A0A6-3508-488A-925A-491477870D0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51C670C1-0690-40B0-9520-E871F4A3ACC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6ADAB450-B7F9-4F62-91E7-CD2BD271F26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15BAD6D6-5CA4-436C-A98E-768766ECE06F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526A2D90-65E8-473D-B46F-28B5220319DC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13C5883C-44B2-48E4-A229-33F7F3AADBA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866A32C4-D7CB-414C-90AD-D0B26A86BBC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E9BA7C32-F7AB-42EE-B823-F452A2CF59A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8F0BC268-6A4F-4A38-962B-5776C58F8AD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DC8D20C5-873A-4CA1-821B-79474A859F1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E4799BD3-9FAD-4184-BE91-D77D956BF79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4350E8ED-3BF4-46B2-8D90-D125FDCBB5F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D9EB5AED-C12C-405B-8C46-2B7BF674CFE7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E1DADB07-2027-4315-BA14-B08C0B2AC212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81793CE5-70F4-4094-83D1-69978FF0EA5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8849AB49-AA74-4C0E-A51E-93CE816AAB1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E2E5DA83-9E3B-4BAE-AE46-3ECA4E27B90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873C8E77-6117-4A87-9F8C-75E7CC902CA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B104A076-D38C-41FC-8F97-46414C67C6C1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2E7401A1-C0A4-410C-ADF6-A70F277142A1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9C07C638-246F-42B8-BA0D-56AF772D4172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1B17AB2B-1EE5-4946-8EAE-E829516C03C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B9B09996-5D5D-4B9E-BFE3-CBDFE2E4D6F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3D5B0A49-D2F0-4F83-A4CC-AB240A65F0D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66635913-6BF7-4460-AD50-FE48B825344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11FE6363-28C5-4451-9424-EB98A38BDE4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F38891B6-77D8-4517-ADA6-7FDD1B75E99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AAE6BCA7-6CA4-487C-940F-B3D6A1A1DB6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DA2A3D0D-42DD-499E-91E9-49C9DCA1120C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86435437-78E9-4D50-B3F7-B121BEEF0B5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AFE9AFF2-D601-4444-B5D3-8A5C08C1522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BB752DFE-0FE3-467C-920D-A011FD19E001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331AFD91-C702-4A18-84C6-9E62D5B92830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54091BED-CBE5-4239-AB20-AE5BFBE2F27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E10AC800-BAA0-4813-A3BE-FC220BE0280D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1A59177E-2622-49CA-8345-B039C18EDC40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940BB5AD-A40D-4E46-AA15-8BE9EDA09382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068DA362-A636-41FC-9A40-766C990CDEE1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C613F98F-EB80-4180-8EA9-DD23AFECB323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D9CCECB8-9145-4DBD-8D21-5FBA0B0FADF2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9ABFAA5B-3110-4C23-A58B-C9C4DC8B5ACE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154F20CC-D1EC-4A7E-A414-3AE61A641FBE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9C8BE59C-FA27-41C8-AC67-2D8D01FB22B4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12AA8E3B-C461-46A1-8F2E-CD2D01B388FA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198F3BE7-702A-43BD-8B19-AFC39502A31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59D4940C-F656-4587-BCC3-7AC7601F777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98562058-13DC-45E4-B57B-6E61255E7E43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1BC48BFE-AC5F-4CF2-B05B-8C446D271940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715BCEB8-4525-4637-AEFA-4418ECFDFE3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437A9718-71EC-41D3-9DAA-76478F56E28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76E36EAF-64F2-4251-B123-D78B24C5BFF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EB3B7709-CDB4-4770-93E3-EDDA95FFBC5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BCDCB687-3C35-44C1-93E8-D221212154B6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CAD35EBE-AFF8-4FFE-8F63-D34691EAABF9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BED612C6-E6CA-4994-BBF0-E464B578DAB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50ED2EC7-1213-41C0-B423-556B15AC33A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ADA28C2B-9835-404C-9BF2-072C56E88F6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39561F93-1D50-4F7B-8EBF-444094D609F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4DF6E889-0B89-4BBC-BDBD-39DE9B0DF83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7FACC77D-8CB2-489B-9F74-05E688222E7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BE1F3B80-689C-45ED-84EF-665C72C5587B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4F554613-7D7A-4DF7-AB62-88FBD0CD8575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A763B6F0-3ED1-4ED6-8485-EF8EE75F612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1EFAB615-10E2-4E5C-84B8-20AB451BD253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B50B7A2B-E91C-47AA-A77B-40B4E26ECEAD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125BF97A-EE98-4040-9B75-C695A3398841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EE9B944E-44B2-43A0-92C3-4CBC59B3EE7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294315CD-EAA5-4FF9-AAC8-01D14DCE98F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F96D909C-156E-4CB4-AAA0-099BF0924C0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1B53CA2B-438E-489E-962D-AB66F2D2226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BB6782C1-601A-4DE1-ADA9-7A8EB6E2301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FF5DB28F-5410-4365-8A24-5352B04A4B2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B2361015-4F1F-453F-B01E-D8A6956D484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D2623E48-F7F3-4F9A-9251-205B3DEBDAC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CAA291BC-52AC-438A-96E7-004234871AB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04DAFDE6-56F5-4330-8069-73422D56E80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4AB0AA73-5D54-4EDF-A814-5B10C0D25A7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6022D7AA-7BAB-4210-B00E-8E607C59FB9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6DF52682-83FE-4DE9-9EEF-202EB1B0409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68189F22-51E7-45C7-B096-AA128C1F49E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C35AF4AA-3013-44EF-8FA7-CBA92308F291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5D6C1346-1A2D-4FB5-B19C-BF76725DE3A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FBBCA25D-A0AA-4858-B404-0A8C2A0878B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A5DC053F-B273-4F44-A75B-D69E16A1CEDD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784539D4-AB10-4353-BDE3-DFAC1CD1393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6B131B01-7DFB-4FDD-80A9-08FD3CF7D51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E3BB7895-5088-4049-A035-1E57CD640EC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8C4A05CF-3E07-416C-817F-F25CA2844009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D768971E-CD30-4FEF-9B7D-6265D0B41C03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B8951C51-2095-43B3-A21E-0F4DC4B8AA7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F65E9275-631D-46DC-A5AE-B09C0266ED3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472DDC33-E088-42C8-8B40-E10B5FAC3A15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6EE694BB-190C-449E-BD5F-D6DD393D832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D5C19C57-6412-4280-B3D2-8D591F541A60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B797A47D-6D03-4762-8968-855E62296F43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8F809A60-E4C2-41B4-AE52-10F3CB7DC740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766E52EA-5703-4A4B-B6CA-2E24E92B0091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DF52A4FC-9EDD-4B74-8AE0-E5232D04629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756B0DEB-4C87-4478-AF0B-B8B24C07F534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2E7C0F28-F44A-4089-B8EF-6C3103F4C012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D053D922-95F5-4F30-88FB-C644878B8D15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5328A289-325F-4F74-9A94-8018A621D499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9DB5C3EA-C40E-4E7B-A52F-CDAB4CC152D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965F99E1-8427-4AED-802B-C9FBB5E5A47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5BC751CC-7882-43FA-B46B-B19821720454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F1C3E54E-99F7-45EF-A052-52B18B4AE6CE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09A6F73F-29ED-444B-B81D-F788B63BE532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03233491-08CC-4AF9-B85D-E3D1E0E6995A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4598FA05-61D8-437A-8DAC-07460D908458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A3A86C31-406E-446C-86EF-910CC3A23BDD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48A0C2A4-5445-4E29-8BDB-D49E669A85D6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ACF51B2E-F7E3-44B5-BA70-AD74CECD2A9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419DC506-00D6-47E3-9865-AA6E8177B5D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8FA0E83A-2FC4-4D0B-B6CA-D4E084CE5AD7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C19C7EB6-C33B-4035-A6F8-82B59C28E707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39708CC7-9AFF-4D3A-8166-3D85D336CF0B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3CBBE283-02E5-4697-B7A1-B0280907645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42E2409B-D094-4C1D-89EC-0744EEA4CA5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3E557A54-FEE6-4544-AAD0-DFDD4828F10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15E0C405-363E-4D7D-A390-03145D7071C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8552B5FC-FDD5-40FF-ACB0-9CEF47E0FF8C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0CAE5F1D-EBD8-4CFC-9E03-F1D1D8F2B6A6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7F6EDEA3-2830-4A9D-906A-DCA46B28EC2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03199E23-3D20-4874-A972-B3FC189055A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7395F4C9-E7A9-4D7F-9F81-5B9648EEDA9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D96AC782-5E70-4272-9ECB-FB95F2F4357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72E87C04-43DE-4821-A27A-28239B15FD2B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7232022E-FA58-423D-AD77-F70ABEC9C1D3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BE802D01-701D-48A4-B7E6-BDD63D11D00A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B94E3434-5B15-470D-835E-6875E8AE67D3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FAB2EB57-E115-4DCF-9483-ACF56D80FE04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A7236E5F-3529-4810-98A3-DB065071822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0C55F34B-28B7-42EA-B8E4-60C31A16CD1F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CB8255E6-4FFA-46B0-9BC1-C1D6DDCFBFC0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392303D4-C95A-4033-B601-D8EEA64B5AFD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0E1B0C45-C8B5-43E6-A7DD-816A728C1A86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03FA5C85-A519-4346-837B-70B734C28F6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3B219291-ADB4-44C6-A182-D5F8FAA412F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856409B2-145B-44C0-B90B-CC1EE5446C4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AE4CF1B4-54BD-4413-82FE-75290E46FD94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D9C88A80-20D6-4120-9C4F-B152C03C9E6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216AA868-8708-437D-BFB0-0E0023B9F1EE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880CA017-ECFA-4EA6-B8C1-AB354F07DEA0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A1501BFC-C504-41EB-86C6-0B1FB722E8C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1C74FA46-B572-4CB3-902F-8B8DD7AC791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36F6E3BA-A912-44C1-8F99-097F158CB45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9AF0CE48-2C75-4E74-9C42-AE7F162FDA87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DC2059E9-88EB-4997-929F-15F7344EFE0E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5592BA99-45B1-4BAD-9270-21C0655D0194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99466C72-E4A0-4973-9939-6B5B458E1E5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FF68614B-D729-43A0-A7A0-C3A3B830F5B1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AA717D29-2D40-4509-A325-CEBDD557214C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5DD352C4-D311-4897-A7D6-6AA9E941B1D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0B6EBB4B-E3A5-4269-9D17-F4D94132B13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8C468E13-030E-4C19-BC1F-D547974B6731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402CDF98-478F-4B48-8FED-EC57D15E990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C02AB85D-9E18-42E3-BDEE-0B9FF12973C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2D3C425A-0380-499C-9250-8DEB6B79DD1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CA8A9E8E-7278-4BA4-A6EA-5F8D05EE2B09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C490ACF9-9866-4FE2-BE5B-D6A62220F9F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205ADD0A-371A-4633-8F11-9F8023E213CD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02D0F9B7-1A70-4A08-8DBB-6F6C0269DB9A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8ADA622E-97AF-468A-9A17-C1C2EA1AEF3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70C1ED5B-15D2-4564-9C29-9F6E7C59591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CC0877D6-F053-47DB-B8CB-7BAF4CA99BA0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F74C84B5-837F-4D56-9C15-ECB2BA284648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660EC140-B268-42AC-8391-CC843FD78D17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E21B9A6C-5603-4A91-967A-80E0ED59436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B8E218CC-E5E6-4742-8890-6E15226016A7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C45D3AE4-FD43-4706-8F49-77AC7496C7E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C790A060-E60D-470D-9E56-ACBABCEB112C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4DDBE4BF-03BB-41CB-B18F-7AE0FED74BD3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A696E7DA-85C9-4A53-85C1-2CC95793D36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D966FE2C-9B6D-4AD4-8D41-D2A9BCDC7A5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3DBD16DB-49B5-4B27-BBAE-F4D093D6731B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AFC4DE11-83D7-4C95-A317-8FA15F316435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35E78F73-BDC8-4E99-AC08-F8CE08EC98F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1B045E46-EE5F-4BA2-9924-BD1AD8EEE69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B5CD5265-D522-420F-8C86-FF80CE82096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BA26B88E-BC50-4AF3-9545-B4BB5A2A601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815344FC-EA62-4718-953A-A3053D267D8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58D37850-9666-4C09-8199-3C64E33005F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48565209-80CA-4422-A18E-2BDD5A15090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4B4D9863-8920-4DB3-8D10-1211D786FABA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575EBCEC-2FAC-467C-B595-AD7B6D1F937F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311C524C-FA11-4F84-8E98-5766046B119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A8D32DA2-C552-4C28-917D-32B0261D304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686DE810-92B0-47EF-8731-C232F0B30A1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CB1AC189-EECB-4D08-A5E8-7A46EC266A7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D1CD1DA3-2C10-4474-85E4-1AD32D8F8177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00660DC4-858E-47B0-9B9B-25C609771C39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413EA224-E298-40A0-81ED-BD579DFDF852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FFEBCEE1-48E4-4842-99EF-B04E60338B1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00283DC7-7479-4C48-84D2-C8319A919DA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E2C2656C-C212-4B73-AF53-F17C950EDB0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91081C7F-E9F6-4628-AEC5-333B7A79DE9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9C02EEC9-9F46-460C-8E1E-6F73437ECE0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39E5B0D6-39C2-4247-9469-44DC7289080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652BDC68-229D-4364-A6B9-E7AD1282900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8CA6A1FC-CEB3-40E8-8812-51AAD03A330A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02D27451-7B4D-41A4-8F33-3ACED8B296A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73F83CED-ECFD-4459-B4DB-F7AB162CC9B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B3B5CCF9-AC8B-4323-BAB3-7220A7797BBD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AEF7976A-5522-4F80-8EEF-40684D6597A2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387EE682-0740-4F45-B9B6-9E3AB9ADE46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6712ACC7-C112-4824-BDF4-01259FE1B891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5FDE49C4-38E9-4C76-B192-BB2C47CE4200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4B072B53-EEA6-4D9A-A927-686654125112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A29C523D-477E-41FA-9E31-BDD548F61D5A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FB04231F-23DB-42E9-9A5A-8544ECF831F6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3BF3F3E3-CA0B-43D6-BB55-D489A434F254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8965378F-321A-434E-9ACE-893A4BE385DA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70F07480-C0E6-48A1-B9A6-FC79E13522AB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50304809-7F2A-45CD-80AD-CDCB7B7483EB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5E6E8045-28DE-494A-9A72-94937432372C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CFC9B49C-C21C-4C67-9494-5F1C037DB0D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059143AD-36B3-4A9D-837D-29EA4AA71DD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941F7546-5669-47EA-8DFC-34C684EF406F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E672C3E0-EE74-4E24-AC5F-130787A0374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5462A4F0-8270-41DE-95BC-78E68859CFD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7C55AA1A-CED5-4E63-9716-0B0185F757A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452D22DB-114D-4F27-814B-3EBBC63E415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393E8949-A5FE-4678-8E60-8C1F478A91AE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B2F29C47-750F-4832-B1AD-9628964DC7F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2F6A6A5D-5D76-4277-8095-E4F304059F0B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18B7D25B-E03E-4FB8-B11A-82691070428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41479A03-F21E-4EB0-A1D2-6A8B451EC9C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D6E7E5DE-C8B0-4C84-AF17-9B3390E7535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73F8A73E-7845-4C76-961D-2C009854C5B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21389541-2F41-4640-A352-3FF9C1AA51D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35C1A010-59F1-48BB-9416-B529AB7229A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8B7F33E9-0419-46C8-9065-57529735B538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067977B8-7142-435D-91C3-412F99EC90BF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3E195EE4-DB93-40A7-93EF-37F640C3294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50A7EED6-2FCC-47CB-97DF-BC3E18F3533A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9065EBF3-9B70-4B78-96B0-F33E44E0095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BD426652-0513-4291-95AF-3C56BC4DC61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50903B1C-A6D7-4766-974D-AEB5E2269FE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578A177A-4C67-4CA7-93F0-610A787B097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AC204B4A-ADD2-4249-B5EB-EA3AC87D467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3A25F70B-51DC-493F-9DAC-ACAD14DC764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FE41F9B5-778A-4749-99F2-0FA8FA594B0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A8FE826E-085F-467A-99A8-29942B3B14A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3813E58B-1B6A-49D0-8F09-BB7AFC34004D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60301740-16E4-4205-BDBE-0DB2692C563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5F585FE5-0E38-472A-B0A8-615043244A1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25A1C6C3-ED09-499E-B1B7-6CCB87BA4E1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D980F34C-BF42-49CF-BC84-E0B680AADE6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94D1F2D9-66A0-40AD-BDA5-C767C5956E5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508926B6-1DA6-4F47-944A-8BBC958979B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4D923FBD-24CB-420C-99A4-A68B05FA859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4CF26166-A7B7-4165-A3B6-236CBA8D35EC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A41AD439-84D6-4DA8-9C20-78A68D83FFA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7681DDF5-5E13-42BE-A036-BF7E6D14F72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D07607F4-87B9-45B8-9D94-3ED7E2F77B98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3E4C0274-D3AF-43C8-A0AD-7739F0741BC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841658B2-21C8-4728-A6A0-CDA5523BBBE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021B8FA5-8495-4377-9A5E-5D835F6F5A1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E9CE19D6-9BF4-41C4-9BC2-CF0907481172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D9414CBA-1102-4CB3-8A21-6E4A0DBB5A29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D503BF19-62E4-4C22-AA92-CC95B5B5897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D43A952D-7C36-4D1D-9C12-B913089664B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87E27171-22E5-4D68-B98F-8EF96EF1A493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F5F9E770-440D-49BD-9D6B-E60944915D8B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BB15781A-FAAA-4E5D-A5D4-B7520A341D1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0E9A25B2-1BA1-4833-939A-A89514A01B85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3CDED91A-69FC-4BED-8A25-4FA94CC87B68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041F7028-5F8C-4E82-8D1A-8AA9D43224A4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A9D1606F-A6E4-4A64-B618-AEE6D25C7767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A235DCAE-3D9B-4568-9EB3-6A1D4B3A13EC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EA1CFB61-4770-4A8A-846B-0DC2953DE90B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561F8B64-EA85-4321-A7E4-AD420E41B7A1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E684BD7A-766E-4BFD-A34C-BB3EE235B024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FAF07331-99F9-4449-AFA1-4CC46648A67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5402B5EB-C0FF-4675-9E34-9F6865D2C64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46C28B6F-F281-4199-9FE7-1149D5C3F35B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D62B4AF0-5732-4B36-81A2-D79BB60470B7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6B48E779-8E36-4106-9479-7079CA7DC419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AE72D840-FC6F-47CC-A19E-80CCAE38C952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A1952EEA-7594-4B18-8239-0F550C2C2274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7C943ED4-062A-4337-A6E6-930D3F924FB1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DCC41A86-097B-4635-A7AC-BE3205940838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B070283C-7150-4233-86DB-F15AEBF90FD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785AB086-9D93-4196-8673-2987322D1DD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81AF7312-1DA0-4418-A4A4-5C6DB3AE99E0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97D34936-1981-4115-9527-7FA0FBFC05EC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90A48D07-643A-4BE4-A7BA-01BF8648C246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C9B5F032-EB0A-43C4-8484-D8188E59E48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5BDE63FB-0120-480E-BBCA-FF2C1038C62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6A28C697-5605-4C8F-9412-F635B23B7D8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1FB859E7-DE36-43C2-A91F-A310A6F0EE8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4BFC465F-9717-404D-AF98-BA46D61CD950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966E59AD-3BD1-4D88-90C3-781CE07CCF4C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FBA44A8B-240B-40E8-9877-E5301D25E7A2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BA6FBE1C-0B1A-4710-8856-384EE001616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B4BD7547-A64C-4347-B0A1-34FB03D95A01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87D26C8A-9FCE-4EFB-A698-035540BD53A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8F368D78-60F4-481D-92DB-7331E83A2378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11708ADE-22C8-478B-89B7-6FE6C7E3FC2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8DE617CC-5D25-4768-8F28-2DFA6095C15E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85092A73-E32C-44E7-BA91-BCF23762B340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4DF236B2-51BD-4F3C-842D-E67645DA5FA7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AE3A4BC1-0B86-45F4-A371-AAA663D2BED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B81CCC45-D2AD-4B06-9470-F07BEB4CDE2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CD99CB04-2D1A-4CF5-9BEF-74B0E1A3083D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A044D367-3DF1-4EAE-9ED4-C58CECBEBAD2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60C31E4F-18FF-48B7-B2D6-B846F883520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EED85F24-F15D-4F79-B819-5055B44DCE4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D997EA17-8D62-45C3-AC26-CBF46B58D515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1328DCD2-F744-4E2A-8204-944A7F4BF761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B974F59E-1406-4EC4-8DA5-83B75618539E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EAD563D1-6661-491F-A4FE-CC17C03ACD9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BEAE17F9-ACF0-447F-BFB2-322313DEEB50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C0E24802-3E1F-446D-A4DE-18F38F007E0A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4755A78F-B854-4D79-8A3A-F76448A395A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C87B3D50-E481-4E33-958B-C05DC47CB35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431A0880-7F72-4BD3-88B6-52DC43DA25C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76B1CA8B-EA2D-44EA-A227-4B5D99202E1A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41C9BDAD-EC5B-416C-A8EE-9079EF166983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1738B84D-1E55-41F6-A8FC-C6C2D42D7149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2149CC0D-5AAA-46FC-9DAF-92203C46B99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3603CBB0-839F-4A68-B67D-DE30D720922D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F1B94511-098D-4F56-A88F-B366754E7418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AA4FBC7F-269C-4C9A-B4D7-F352760F5BF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865B944A-36FB-48CF-B16E-683705E4D63B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3519CDC6-C843-4E6A-9633-73E46E7C720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2D95DCEE-36B1-4F57-B57B-5017778A4B9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BC04192C-E8A1-459F-8082-CF903C34897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736BB9EC-EF96-4A73-80F3-B408463E409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2E7DC908-0BEA-4702-A983-3BCC0A8ABF03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C5CF80FA-B4B3-4545-A02B-9DA136F6624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7DA22439-4EF2-4D0C-86F3-C391BFDAE3B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692F0380-663C-4DEE-A527-2F2E63884BEB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B6F06358-47BB-43F1-B272-703BB95FFE2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7ACB2B21-3AFE-48FF-9B8A-03D1C39F8BD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892CCDCD-00D4-4F11-8DA0-938D626E10AE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4083F7BB-ACDF-48E1-A205-7CE7822F3036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3263AED8-9DAF-4E3B-9601-5F4266F7C834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86D7F58E-C3A2-4ED4-A5BA-71F11CCB9C2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B0F4582A-0E5D-4E00-9AC1-45FE9A2DAF44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F8BD3E66-0B2A-471B-AE8F-EE77746AE8E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C196EA25-62E9-4E9A-AFC4-24B4BD69B1A7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10F02038-CAAF-489D-8A6C-B26DAA19B664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DED1C307-F843-472C-86DB-6FB3E724469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3CF6D5D9-1DB4-4055-ABAF-501BA89EC6C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330C30DB-55F6-4933-979F-7D890EB256AE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D6A2A4CE-6774-4ACE-ACE0-8302201DE4EE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3034564E-2082-43EB-8AB4-01A7CD1D8FB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EAD1E0D5-2D6D-4B9C-9C19-E6F904F0858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5AFD40B0-E21B-499F-9FBC-4AA1559F87C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5F73DDC6-F15A-41E4-90E7-75BE8ED0557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DBFDAEF5-BAE0-4D6D-92B7-B60EB50833C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EC20E53A-9DD1-4E3E-BA5F-7B9F7E8F5FF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F873574C-6894-43C4-9596-9FF87B840D5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31FD2799-7528-429F-8B5E-FBE1FB9D7E45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F9B7B8B8-E77F-4E46-B76C-E0739B0E86D7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90325607-73C4-4F04-A817-1CE531968735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A4148889-45BF-437E-9D09-1CFE8E9F2E6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1C0C352A-1599-44BD-BBE9-9EC6CE8DD79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9294E631-8D82-49A6-AAB1-1697F7D93DA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F8CDCA2B-6F00-4726-A152-EE83E1ACB0E2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D767B8B4-BE2D-45C6-A1EE-69FE94A33C53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56AE59D1-F74C-4B83-AC73-EA96442D4198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6E6A676A-F47E-4DBE-B9A5-9CD2A4E0182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AC10C9AE-737B-4F4E-B41B-B08E7912FAD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39528DC4-719A-4CBF-BACE-10003292652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97C7F720-D767-4789-91F6-97F10BFA3DA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A49C1B67-776D-4CD4-9FBF-6EEFB54D7D0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9F31BAA6-0B68-4744-85F1-7776120A7A0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86542A8B-E43D-4BD8-8345-893942716C0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6D45FE10-C560-4ED2-AD3F-BBA682CDB896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8B7CCFD2-238B-4AB6-90CC-2A134B491FF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35603EF1-FF7E-4E0C-8142-29DD7903A5B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EAAB873D-49F3-4EB2-A27C-CC2C86DCBF27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6B697728-0EBD-4FEE-9410-9517EB4A8B34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ACC9191E-3931-42A7-9A44-45DA542D3C1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08878816-F946-4C49-AA5A-39048BB559C1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23088C05-46DB-44E0-B120-9EAFB1F06BD7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4FABAC9D-9B67-4118-9B63-D5C7E715236B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F6071118-0D03-4990-9E4E-98FA2F10C80D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DBAB4C0B-3C90-4806-9D32-761C0162708E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1444316C-324B-4D4E-A9DF-5F4920D0D51A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07D7679B-B870-420A-AB40-75FB9B138AE6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360B3F99-4031-44F4-9181-3AD99DA48537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0C7BAE6D-DC79-4144-815A-B927C96C1E81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D6A90FE2-C174-4229-8BB8-433C48B60EC4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6D3B54C6-53A5-4A0A-BD12-D60F013264D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E23365C7-FB57-41E3-9CA8-B37065F6E45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2D1BCED7-EA10-4FDE-98D3-E1513378167A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F13F237C-6862-4113-B948-695317211D70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3C0B83DD-898F-41E0-AC5A-4D585AC72D6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226BA73B-96E1-4691-9DFA-52B500D6914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6E43D97F-2733-4426-B23D-B00D3DC9E36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BB21305F-CF08-4677-85F5-4BFDB69E8EDE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A23BD2E3-CB89-4E4F-A10D-85E0EEFFEC5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2D1D40AC-5BE0-4892-B811-703DE2FEDE3B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19F269F7-42D7-47B7-95E3-CB5C377B020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5B5959C6-AD48-44FC-9CB9-2C277A6906C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92419DC1-BB5E-4933-8A40-FA83F62C2B2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3A9C7F61-2084-4466-9A52-EBD0810C31F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D33BE96E-11D1-4DAA-A01F-B86B2830DF4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0C6CAC86-EF09-491C-A4F1-3A2422A6A65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F597253D-BF6D-4992-A4D5-E2EF8DD50DAC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599C1E81-BD10-4A7E-843F-E54C9515CB13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5BEAE9F2-3E5D-4D1B-97E9-BB59D9C7667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D2A7A84B-ADB6-4917-819D-CF9952EC6D64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DCB23F07-07AF-4BE6-9CF1-D8DA8AD65D7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A4AFBEA3-95AF-4CF1-84CC-BB803EBBA99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43ECCC30-220A-49BB-B61A-61D91043A97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B3D9C6D5-0176-4462-BC78-311134A0D9F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C8C559AB-13A4-4414-BC5D-69F894E4EF4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14416DF7-88C4-4191-BE3D-7951A1480563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85231EA2-171F-42BF-8AB7-7DBEB683634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8A80DDE7-2840-4B41-BB82-5FDC32226F9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F1F431A7-ACBB-4260-A0CC-5EC00B8EA1C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1679F8AF-9BCD-4523-80F7-70C6322727A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09FDBD30-3C92-4F1C-B7A1-C5419B53818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037AC285-C106-46E3-912D-24685AFC5C7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B236FE25-4BD2-4D91-B715-45644724E09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447C6EAA-A46E-48D8-B896-99718EEF599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EBC87CB0-2237-48A3-8C00-FF97962219A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0BCB9A2D-7366-4A72-BF50-E75D64DE791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93C0AA7A-D70C-4C49-AFEB-518FB7F011DB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2F62327E-B366-4C4A-A695-460BF6C37AC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F2838F76-827F-4D78-B599-A52FF093795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26125885-F932-4F93-9C84-6B8DEC999C8A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C0F91CDB-3282-45E1-9EDB-CC90B5C2505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51783193-7C37-4942-9A60-3CF8A1C5341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A94CF05B-13FE-49E4-B3A9-90A42595ADB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AEE1852D-85B6-4B0C-99E7-8A5927FA0972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20E55269-EC3C-46FE-B515-DA10E72E3369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20378512-5B97-43A4-931F-96552DD5220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98494B44-C18A-429B-BA04-D7236FEE96F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773631D8-467E-4528-B3CC-6B33415954B8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95A2627C-4A7C-44F2-9BA6-A07721844110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8B34D4A2-1DA1-42C7-8760-DD64BB3354AA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BF47B7E1-4F82-4DAD-86C3-B6F0869743C5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2766E0D1-880E-41F8-BC2D-10421D2D0947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E38250D5-E7F5-49A4-8CBE-8A25EC8A03B6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9B9A7FB7-F769-453F-B6A6-F50BEA63C06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D50DB3D6-BEDE-4D8F-8ACF-7DA28689C4A7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B7F60775-062F-4214-BBCB-DF361CCB7460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CA3D3087-2C26-46C9-87A4-E6A6E2641F16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2A4B0547-35DF-4DE4-A0DE-B417DDA6022E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9D7C40E4-E252-4273-8408-8BF82D2F379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30AFC39C-7A42-4A23-9171-7D01B2438E7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5F4BAD2E-6B3B-492C-8D70-5D2F8EB0C1C1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6A4D9E3D-BB12-4D34-BAB7-35948F5CC012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654FAE33-697B-42A6-8309-C50A8D5AAC3D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222D4CF9-8221-47DA-AE13-1062315893F9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C232BAA2-2C73-4D8E-9AD1-5659AAD710C3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1B0281DB-9477-4C8C-8EEF-301DF3309EC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96A2533D-9476-4B36-97AD-EEE9FA96B6D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551C6CB9-505B-4DBC-8F94-780E8E19356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6D1F28D6-7573-489E-875E-90792C73F55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57787FD0-C0F7-42BC-AF13-6806619E4552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61DFE9C2-EEFE-4314-99CD-C2EBCDF6393D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417B72D6-AF54-47BB-BEAF-D40EF2FA6087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735F22DA-74BA-4DE3-B0A4-39897F2DF36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15C67FF3-A56C-47D6-8414-A3A4B7DAE197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EF598EE5-3B2E-4CF3-8224-3BAAE10F18DA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FC7C3A24-BD3D-42C2-A5A7-DD3CA001AED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D2F408D1-5C27-45EB-9C28-817412070D56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4A6B5709-2FC3-4EBF-9D3F-472F5C862D4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3F969FA5-B015-44D8-84B7-2E246F96165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E3FA98C6-D16B-4479-A2F5-79DCB7F7406F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6923B90D-8553-4BC0-9541-2F13C3C4B10F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6B5634CF-3EE4-4BFB-A353-74626AD432B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98F18F63-F214-4A94-B458-0A95F06DEA4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510D165D-6766-4596-9884-1EE014B643C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257E6FA7-C3DD-4908-9801-EB53E546ED97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6D193616-A128-4A3A-8952-8AE67986725B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C4B81929-8357-4E77-8E78-FF7251D73958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4A34C306-48B7-4B64-AE1A-721B56580E8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C1C595B4-45FD-4993-9508-1358267D4C6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0C3A6C2B-7637-45F9-9B04-E6E3469FAB94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23B06547-5838-48B6-8482-DB4AD6A94560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EE134702-F37C-4D08-A5FF-94D68192BF2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02DF7942-38CB-4BD4-AEA2-D41DEA7F9F43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B29E1F0B-4DF9-40B8-B31D-E39A2FCCFDE7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BBF3BC3A-2C8E-424F-953F-39529DC9AAC2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BAB1FF35-123E-4BB6-8BB2-7E1126825D6F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B9F73F0F-7781-472D-85E2-9C6066356FB1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66621526-C57C-4202-9C9E-8B1C15C10FED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9BBE7766-15B6-42E2-8774-2F142A7E0977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5E94B140-5C4A-42D0-8398-A404EA5410A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FDA261E6-5F61-43A9-B783-4D8CA8B7F62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5B9FA7BA-9180-4C03-9502-A9415DB1FB3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615905C3-5C18-4CCA-99F0-07EC7AD23616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83A74C57-024B-4E7C-B9D5-6CE4BD0F1821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9D20455D-DC9B-41B9-9961-4AEF4B923C25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01ADEFF1-6BE5-4924-9CE9-18581E9E6F6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43E9BA92-85F3-4C71-8DBE-4AB96F01966F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90904DA5-595E-4602-8002-16AB4ED87025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FB4E54E1-0F83-4761-A96F-C7AC1073515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543E870D-FACA-4CE6-914F-D6F959F70D44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585EADD3-C9F6-49AB-BD0E-5A6A450878B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A73A39D8-150E-496B-A178-A93D28D3E62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5E73BEED-82DE-4A1B-A065-672A72FB71A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A88CCE2C-E252-4067-A35D-DC0E738CEE2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8C28773A-72E6-421C-B6CB-98315E78615B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FCE81A11-32F2-430C-8637-F1A61B88046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FADED17B-6B7B-4495-B711-36124F9ACCD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8F3F5DA4-4407-4B96-A9D1-1C4D5BD43D8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8412BC4D-3DE6-420E-AD2B-EA944EAA9C8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2DF556D1-2ACC-40A1-AC5C-98C8EB022D6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2DA01299-E09D-4C71-98E4-5C998E991E24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EA76E6DC-BE58-48F9-93F8-A82AB2140177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95A6B54A-4D40-47F0-91CC-A9470D76D674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C9A6CAC1-0AD6-43C1-962E-8C6CECAC5C5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5A818FD8-F4D0-4575-BC3F-F93BA788602A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07D10EC6-0AC6-4C1A-A411-E370E91A3F1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EE286477-A471-44DB-BA91-8F6805AD82C0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063CA25D-D62C-4027-B7F4-A9D6B07781FD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060D2700-AED0-427A-A87E-13B752FFB72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86A209AD-25F9-463C-8C29-91FCDE9D91D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383C7D44-4E2B-4945-9683-E3194273BF73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66EB5DE0-7578-4138-AFFA-42789E30D768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F507139F-7648-47D4-8ACA-2B64FB8C4DD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8D7652D0-F1C2-45FB-B164-4D5ED27B75A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0241E838-94E4-43B4-8B42-27837606EEB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6247FD4C-A8C3-4BA6-8430-25343EA4AF9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5F9B9F95-EFFE-4808-AAC2-81154D72B9C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C6C8EF2F-D8B4-4AA7-B635-BA92783184B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135C0090-3BE3-42BA-BF79-0CB7F33F1A5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0EA5DA25-E9D7-4D4F-AD51-33A9117D608B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75CE48E6-8E4D-4FB8-AF23-432393870D42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FE1AF963-FC86-4656-8BC7-75817D1F5121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6AA74029-E173-49E0-A9A4-B18B3B63951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9C0E0B6C-233E-4F8C-A255-DB54CDFB346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929A8117-6C80-464A-98CC-CE5C261291A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C168D882-48E4-4427-9D94-5164E647CE44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B65712AE-D181-4F74-A6AC-2376E80BD3CE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36607829-1AB2-45AE-9DDA-65446EDA1DF7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C677A458-664F-484F-9269-C3D125993BA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DBE86266-A612-41D0-A4A6-519A6D9CEA5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F895548A-4FAF-45A2-8155-3DC751CF0B4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E60F87EB-4344-4E6E-8083-425B137E877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F601BEA7-9329-4EA7-A50E-57995733783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23D17511-32F2-43F3-9721-A71772D61F6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6E899F29-A812-4891-A39F-DE56D9BBDBA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7260B594-FB76-4FC3-B40C-83EF8A251B0B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B32FE6D7-E4B6-491A-84FF-441ECADFB79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C8C67DB3-D7D0-4128-AE12-393F6237380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3AA1A561-A31A-49BB-B8AD-EE21D22184FB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F044C2D1-D475-4BBE-85B8-0D947427E173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042940CD-1EE4-404B-A62F-FBB8B039513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8D1BBCC8-6BEA-49DB-8549-686234D568F5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6D641F67-0D39-4512-85DA-71BB1B2AD7F2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7524AC49-C78D-43F3-8E10-4DE1377D8825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855B4FAF-618A-42D2-8CDA-FE948AEA2E26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503A3A91-1FDF-497D-B3DC-35B71F90A905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B5E87B44-7F7A-45C8-A119-57447CD910B0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88C10AA3-2FAE-4A53-835F-A6CAC5EDFA99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4910FD26-6DBB-4AA9-BAC0-425DE9E02A95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9A632349-5634-49F2-BA90-1D184398AD91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C5E1309F-7668-4DD0-942B-A08B1C9318A3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9DF725D0-E6AB-41B3-BA15-E9090641E93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14E27FF7-ED29-496E-84A8-EDC177CA6E90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146E8183-D61B-491D-9C0E-CC3403E1E37E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589E3DB1-AB04-4FA7-9F54-8FF4F9BBF5F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B61FB27B-F5A6-46F0-8D1E-941D712AB97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38FEBAC7-6A58-4F59-8A1D-1FBF72DC5DC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C10D60C8-E57F-4578-A88D-6641E6E4B0A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BF0B1035-AB56-48B0-8A0A-7192DBBC7CFC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89335F2A-6E87-41FB-9B56-F7387CAFB3DA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DFAA90E7-4E0F-43A4-B674-314A372568B8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D4075DD4-B067-4635-933D-5B9F0CAD553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52FDD7A1-2AB9-4920-84FD-140D1794E1D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306A6B47-0EF5-423F-8DB0-D59EAE43A74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29C254F5-7F1E-4635-AB6D-AA224AF7139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1B7D4649-DFF8-4EBD-B303-7CE2B701F94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BE73FB29-06F5-4CBB-8BCE-DC8CE97AA8D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2F6BF2F1-D40B-40E7-B42F-F644118325F0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F0EF41D1-DB9A-4A52-B29F-669592EC1310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FD876F18-523B-4085-BB43-2B6E9A2E6B6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6C10C764-D249-4344-804C-AF5645E12490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509D5242-D728-4AFF-8B81-4DFFE4E4B64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D7AB106B-1F85-4A3C-89FD-DC997B035CB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22E5BC1D-54B9-4703-941D-90A0ACC7897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C91DC0A2-75AD-4B52-B6EB-B185A34682F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1598B650-B905-4FFB-9C3C-E998E8C51F6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D5FB403D-CFE9-4931-87B2-9F1B3389173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6BCF88D2-C37F-4549-9FC1-4AF928FEFCB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D8E467A2-DFE6-4594-92BC-6A503AC3A80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05CE8DA8-BD66-413B-863D-589097D2F21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4A347DFF-D17E-42C3-8715-F5563085BAF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E7F8AA3E-05DA-47E1-B399-95A932725C5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80298012-10C7-4A43-93D4-8652033869A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3C1F44C0-6D45-4A52-81EE-EFBCEA7782F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CF5E8405-9FBB-4AFE-A38D-65FA894E56E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4C9816B3-1211-411C-A335-A2785625FFB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68C77798-6716-4975-8EA6-20FB0089AED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28D9CEC5-8223-49D7-9BA7-4B7DD6458C1C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BC8233F7-6073-41FE-8958-4E0FD628561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615F1C94-49CD-447C-9C91-C5CACFCBB8A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7CB34446-FAAE-4BC3-A3B5-D2DA3A2B3CBF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3C67C063-1D07-48F5-A82E-F57297A6D46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FC40D16E-59AF-4980-836D-A284CC0E34F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F15BA915-595C-40D1-A868-059E6D59116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EA150F65-18E5-470A-8636-CE6494459A5F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466BBBFF-5E74-47D3-AB42-32017D7828CC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64A471D9-5108-415D-A0D0-32207A463A2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F81E4D5F-72B7-4F5B-98C0-1EAD8D38164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0678CC5F-E89A-4768-AE08-072EB451CA03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EF52E98F-9BFF-4B35-8068-FC2E5FECE14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DB272F0E-8357-425E-9A70-3F876A75719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D7DB2D99-AA7C-4FD3-A482-A52911AAE81E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3C4FEF38-4FC9-4CE7-8D47-EFA4F9C79365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B1125282-ABCE-4472-9451-60405A45BCCA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AB6DE0D1-0E75-462A-9555-15795C579F4A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8FFCB7F7-7B87-4AFD-AFBC-F30DBA26B885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5251AF48-44A5-48BF-9F16-1A1DAB5EFCD9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0A9D2F73-C945-430D-96A6-11A3BE7BE939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6A637170-3F97-4B68-8195-9405CE282129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00471F62-1F34-4081-85FC-8EF6D97356B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2EA38E8A-DBD7-458A-B562-2AB23F31D31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219E80DA-43C4-4D31-A079-AB2319A8AAC2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B853CD78-5FAB-4F57-8981-11A037F184CA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915B5F2C-B273-4703-948A-6DC6A2BA5493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D1E9D1B9-A2F1-4D46-987F-5BC4D78FE3B4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24F21FE8-80BC-4607-9AE7-7F7165AD15D0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E9B5D852-9142-4506-9A03-587686EBB33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747E655F-6591-454D-A0B0-FC908BDD8C81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2644E085-2AA8-49A9-99DE-AFEDE1DB1DC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80611A88-E8C0-43D9-BDC8-16A2A61F60A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26AD19C0-4538-4E2D-B530-D802FDFFAD60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4EA76E2A-8714-4F7D-839A-3BDB72FA7363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CC1B8F5C-4866-4A69-9F8F-A5BFBE8CF64A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C0A7447A-01FB-4B99-BA61-8EA68F2A91C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55E96DD5-3771-40E8-B3F6-E12A32E87B3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CB81FEC5-ECE1-4AA3-A949-CBF8DD18AFEB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24C1BCAB-E8D4-4778-8A01-920B36EA668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DC32A3A8-49F5-41C7-925A-6DB67BCD0F7C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8EB37619-4BF5-4807-ABA0-9F3F3F0363D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D316EC54-D828-4A50-BE48-693406777A32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9A117A4A-AB91-41F5-BF39-33226EF703B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82689564-A58E-4A16-AD05-2BFC5D39103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14A4E2A6-0466-4D1D-B5AD-E154F9D0FCA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336E7093-72BC-45D0-9CB2-ABAE4AA9F44F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C78C7924-8E9E-4EC1-8DFB-857BC4B0699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11476212-3259-474E-8D71-9B39777EF602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CE8D38C9-A739-4CB1-A8DA-C63F7152E6B4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F9BE79B3-7571-4117-BFFD-7BD4BA02F0EB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779A2C98-1889-4E47-891C-8585BC0C4EB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D1579DB8-EE2A-4A9B-97CD-4A18E917964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004611D6-7F3F-45ED-82A0-968C98857077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F27B3AF3-D669-4372-9042-556A94475941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69AA2ADE-8C8F-4D26-B54F-6F4E42D2222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8BFC1063-015D-4C0E-B46D-42AC94B2C72C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12AD8E90-B7AB-47BA-A615-3E212F0B91B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32E872C8-48C9-4701-AC3C-5499F5322C2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23AEDE47-C8E7-4713-AB68-1E53BA2B8BD3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1DD295F8-C646-4893-9ABA-744C1F6E9C97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C15F7723-2840-4ADE-8F2F-4D79F0601C4B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2E5A9729-820D-4709-BD0B-17377BBA8E2A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37B1643E-082C-4F63-9673-A94492EA696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3D44E2FA-2EA4-4975-AFA1-1162C325E59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DA2AD099-E430-4259-9CBC-AD99795CBBF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0A176F1A-919A-4B9E-8351-4D09D3F028AF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10EC7B9A-EB8F-4723-B3AE-44AF0B5C24E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A36A7654-6EED-4221-B533-DA8A3D3CE229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D5C94AE1-970D-4240-B35B-BB775BD4BD7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6F7C4AEC-6093-4A28-82B1-506EB9099223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4A71E6A9-AAB4-49AD-83EC-96BC1ABFB957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4C9C47AA-B336-4076-B22F-8CA09D75BC8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AAECB810-BE5C-4410-8F07-469E82EC7651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F634937D-A13B-4EEC-A586-EB958A4F1B7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87FCB7A5-EC88-4BA3-8E08-E0D0FAE2D5F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E5EB9463-C829-404B-9534-34079CB7FA9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FB8252B6-4D25-4CD4-9D4B-0CDBA77CC35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AD6B31F0-7688-422F-B8C1-67D6BFC81611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278DE03A-7CC3-4CE2-A958-EAC333CEF2E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9F461B6A-B005-4626-9096-A5803CA9804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4DD3AA29-88E1-477B-A540-FF01D076A3FB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841ED277-C467-449C-8FAE-480F31B16B1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D74D8D4C-6B1A-4AE3-9E15-A860B16E242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05A1AF55-36A0-4147-A2F9-7719B430C2AB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2C338008-FF97-47BC-B75E-B18AFC87B926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F2C01C0F-BD7C-42BD-8AD9-03D572602901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D4490D04-2F18-4E09-A6B7-E5BB89A06D1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965BEE92-8379-44EC-B8C1-921535161957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FF073B85-4599-439A-A1D1-650C0339E49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3C19941F-5CAC-4625-AF13-CF897844A735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65531BC2-477B-4ABF-85D2-3066BCCD3B9B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62CBE925-42E3-42FF-A81C-3BEB8FE898A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6840A372-DCD9-4BF1-9C36-B06337F531D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0D814522-F549-440F-9826-7835C0022DB6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136A37E0-616B-4B10-8B9F-B4830ACA5CC2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046B2CA0-8B87-47D8-97AC-E3BB9B497C0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5A0EE6DC-A02C-417B-A849-767B73E610F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6D60F3FC-59DD-41B2-A577-A097338B412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21609B8B-C1C0-46C8-AD34-6C8DE190184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B5FA7C8B-5156-41E8-8714-BFE474112E4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7547AD6D-9653-49CC-94D4-A557C7AB157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AF1FB02B-F734-4CDD-8B09-AF9D9BAD7B0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3AF32733-3FA1-467F-8770-7D0546EE5E35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7595EAB5-7D21-49B5-A503-DA1C704918BC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081171E7-288F-4857-A1C8-FECF7B90734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82072E25-8990-4D24-876F-9BD6DFC4393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928F0C9C-BED5-4F5E-BC2A-89135E6F1AD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3894BFFB-67CE-4CAC-83DB-218DDE1FF91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8BA9B221-341D-43C9-B7E0-CEE8AE34D9F5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2B449AE9-830C-4838-8726-4227747C0368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C63053EA-1763-4A7F-AF9B-9D5BD2338101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3C607577-AC11-45DD-A192-B4C5BBDD492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E8379872-7318-4A16-882F-0E32C3B6B8F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7A69A6D4-0516-4AF1-83EC-36559CC6090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35141C0C-88E9-47EE-A3AA-4D2FCBFE46F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82588CD5-79C5-46EC-BBDE-712E4293EA6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DDFB5927-8F66-42D6-9B9A-44EB8AC7E70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48A77F11-8550-401C-AF98-6A134D3B131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979DDD5B-FD20-4625-812A-237124FA8383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61254B33-5DAA-45BE-843A-3FD10C7D8CA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02A11D33-BDEF-45C2-B0C0-2B8019AD809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CACB51CB-301E-4611-A6DC-753CD4BE7135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2A289E93-F9EA-4F08-9C69-B7DFFB99D08C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2D1E64B5-FF88-44B0-9849-699892AF603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2F5E420E-5275-426B-83BC-7F2B9B4A87AF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467E7FDB-1B7D-4DAB-A1C4-F555A5787DDA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DE7E57F7-8669-4B27-A1A9-F84FBC80D3DE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D193015F-D467-4536-9C58-A218D282AB22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D49E6D11-0B32-40D1-B845-46A5C5A05C18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42C8B343-AF92-49ED-9953-05B9EE8F5315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BAF15311-0653-476B-BD35-AC8AAE7437A9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24F0D54F-B0EF-4A4C-9E71-1364542D08D1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FEE21BE7-0358-4B61-B775-F58D494F7769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B63AEC1C-6B02-4E89-BC58-AF1F79236F6A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99D594C3-3C9D-4A3E-95E4-D6BBA267F02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02C1B95B-D7D8-4620-9455-7112C8CA6B48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EF18D64B-CF9E-4A4D-8FD5-4BD8F07B85A3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CB60FE8E-ACB3-409C-A191-049426336B0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6F4F0D59-00C8-4DBC-87F2-CD549360473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B427AE1E-8000-4491-9C25-828C9C665B9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D17591F5-6AF9-4D7B-9BDE-5CB1791C212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F0F3FD78-5C89-4B63-9E99-E8871497880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300682FC-8F61-4E00-9A5F-B06338D4DAAC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6D850C40-3CA9-43E6-BDE4-AF91237EE857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6D2044C3-1996-4023-90AB-C851A86901F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20B30FF0-65A7-4545-A4E5-AD45785776D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037C4E29-136A-421E-AE48-82A1DDFA79A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5B958226-97C9-4E0C-B969-F75BE09CD22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AC6EE1F3-9F1C-43EC-B2DD-5FCA2F98F0F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EB50C328-4BBC-474E-BC45-B6C7BF4EC26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C11D9A69-2415-4FB6-8356-DB91C1768C45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A6273959-1A3C-4BA6-A7BA-C1E28E62FBE2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B85785A3-BBC9-4941-9153-7E649A2C3AC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EDD825E4-71DA-406B-A099-3AA4249DB61F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613B8E08-3BAC-44BD-AC78-8D117294CE8D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4199860B-2417-4273-B7E3-E6E82ED60A1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33E9E561-C12D-4D4F-B7D9-43E8E2FE104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95D13241-B206-4B89-8A6D-5A7D7BFCBA0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804A81F3-C4E9-4A5E-AFFE-89523CD26A9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19DCF3CD-D55E-4AE8-A25C-8E3B3563902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FDCC2948-5639-4D16-9654-DDF7CB22470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256FD9E7-31CE-473B-82E0-2A8CBF9DC4C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A99F4E60-D726-4197-8C8C-B75D8685896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D3D0D5BE-D978-4651-8C0B-075F558CD5B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8E5EA1F2-6E4F-443D-9A73-4CBE8F22E53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0572BECF-4C50-4095-AF29-010AAB0E42A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A4D34FC0-AC7C-4F18-B819-FCBB0326D42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34E88D42-8B88-4427-B7FC-97C1677CD9C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27A4890C-7C93-4CEE-B87F-A24D41EC4E5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50551E9A-C980-49E0-9FFA-CAB071F940C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3D55B532-FA0B-4A18-A32A-AD52003A56AB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62D9BD60-2B5A-4AA2-BEDC-CE8571C6EBB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711CB8F9-AADC-4B8B-B939-C58223B68EB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BFC0EC3B-8815-4B34-BA4D-F7DE0E67D5A2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8FAB39DF-FD8C-48E7-BA37-9C5F6DDFA30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1B0FE61F-7396-4979-AB5B-32341DA57D7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739FE235-36C8-41B9-BC3F-65106A53F12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E9C53098-471C-40EC-9F1C-6825E5DC6775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570C194F-A0F2-45E7-88C7-70E23A551718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B27537FD-602F-4763-B3E9-08DFF70E530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1DB59723-4B61-4FAE-BD3B-F7613BD0FEE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5EADD35F-971B-4BBA-AB5C-7CBBD59F7534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A5F5E719-44FF-4393-9016-515792DD099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1CC8415B-D5E7-4786-879C-86226FDD9ED6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5F884EB4-801E-4D75-8D7B-E8E8975DD703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357854F8-5D0B-4C43-9D6A-7D9E12F92064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913BAC38-6A28-4AD8-8276-E91DE0F0935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CABD7BA6-661F-4331-B061-E1DFF24437C6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A5083F1D-0165-4E70-AB30-890A9D78083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0F1CD19E-669B-4994-92D7-8CA486AE3B75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C9E231F9-E17D-4D3D-B4B4-A605BF15FD31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5722A020-4D39-4E51-AF9E-E46AEA321775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082C8AFE-944A-47CF-BB7F-1425CBEB75C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B3EA061B-2760-4E94-98DE-37E2E7843B8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9EBA8751-ED19-486B-8D48-23CF815862D6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E66CE5A3-AA48-4120-9781-786603470E13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75BFE590-865A-4695-9B4D-6FCF1979AF6D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E2BF38EC-0ADE-42AB-9018-B937D3F99144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500EC59A-94FB-452D-97F4-FA438F63E1CF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69C41E3C-3551-4F6B-BAEB-48F42714CA6A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35BF9F8E-D1C0-4BDC-B076-75503F6CF4FB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8DEE10D9-D552-416C-83D0-8DA8BDE72B7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73FFBFB2-70C3-4C4B-AEBB-05AE0DFFE1C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87CAC4DF-A496-4E71-841E-8497D381DA7B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D9F08255-B6A4-4A04-B976-0C1ED907EAD3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9D67AE3F-B5CD-409F-BADC-2535A74068AB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2BFBCA78-507D-4820-B9EE-31391CD7446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8DB2734D-A491-460F-84CD-9BF11180935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6A43EF1D-13CB-464D-BC02-07E52461612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892C6EC8-D69D-48FB-84B6-0331505BCEE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34229C36-71D9-4F36-ABC6-90DF71C4D0F4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56745853-071B-4D4F-AD80-88691FFD2AC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B5B7C83E-537F-427C-9061-CAB197FBB6E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C85D6F45-2C55-421A-9763-9273E97C7377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2E7FB915-7D97-4337-841D-54B148AE1D9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C55A8120-77D2-45FB-8DC4-AC39C5816E4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F1000781-6D04-426D-99CC-2732D0D606F4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9482B3BD-04AF-4286-8891-341C56E0270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AEF56DF4-CED8-41CD-B2D2-22495159CA53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A3B388B5-275E-4190-A75E-CB9BF4F0A081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AB379E56-0AAA-4272-935D-3F54F6D06EF1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9E40F9CA-4B90-4A8D-969C-1289F539B4E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DC67DBAF-BF2D-45A1-B3DF-F09FA2305E2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F575E90A-F399-4BDE-92D7-9776F949FEFA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5D2579F2-B24D-40D1-AA4C-BA58D1C7E3FF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9FEF312A-38EB-43EC-BC39-B0AEAC8D9BBD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75543FCC-8D75-49D2-A869-9DA9DF708F1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B7CFAFA1-DE9E-4811-86F7-B11BFEFE95F4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A0623A09-9A4E-4A4F-92A3-8D162050B9A6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96BC17F9-75C3-4655-A8BB-2F9CB5D8F8D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C6BEDB2C-11E5-4621-B83E-AC001D51076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22A02182-29E7-4B6E-BD24-C8FAC072643A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1F5F6D5B-A9DB-4FCF-A078-5798B1FF220A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F1D36309-5593-4126-8CAC-7B0AC1ADA56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70196F77-F4CE-4FA3-978F-A8C51707398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AC0AB3DC-D50A-4463-BDBC-F84DE1C158C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ABBC7D33-6913-4419-85E3-4680F9406D70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C07F6CB0-4EE8-428B-91FF-2569454A2ED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A9B35815-D302-42CD-A392-E5583C4EF050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9B00E18B-5387-4FD1-855E-8FB03970C4C3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46CC286E-5DC4-4E6D-B1BE-39C2DF9549E0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2EB5D9FA-51CB-46FC-984F-5D69DBF8E585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99811A35-D4F0-4CFD-84B5-434C8B06E54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A623753A-F5C9-4B67-B3D4-2A5260104C60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D81BC85D-10E6-415A-97AA-4FA24CD0084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88C42C24-EAE9-4B9E-9D78-3891AEA2F74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BD02F5E2-31D9-4CFD-9C52-B0BFECACA82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18AD721D-59A1-42E9-8478-9E06FC73784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3200C731-3100-402C-B397-0F27EC9BE3F8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05664A49-60CF-42F0-83EE-ADC916E14C8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E128D113-17C1-4977-B7C1-A7875BCE0A5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9BA65334-FECF-4CF9-88FC-D1E18E94A2B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60EF905F-DE3D-413C-B3CF-6E5F90ADFC8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6678AD55-667F-42BC-9A31-E4F8F66A79A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5C201ED9-18B2-476E-AC03-7F54CA8F4888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741C1DE3-CA9E-4312-B9B9-A467B58D220B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04419553-9A56-47B7-8D44-2DF0371F0AA7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1A11394D-7947-4DD4-AEC3-6BCB1F5C169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F4A8D9C9-B97D-4405-87A3-04E9023D697F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B5E08340-10BD-4FC7-BC8F-82787C952D5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3C384CC3-B998-471F-A8FA-63B4402CE388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968918A1-B0A3-4ADA-8CC5-30DDDC4DF00F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2F311A53-1156-4214-A72E-D89E5369B76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2FCAD29F-6935-494C-A95A-FCB91C0DE1B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31C0D777-8FF2-45CE-AEF9-483A8E862E99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88798B3E-94C4-490C-A798-7B883FC272A7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77E078DC-C9F0-47C6-BAC6-784C7ED27B2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BB0A40C5-E5EF-4D62-B91F-B258DCED50B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64705E52-3124-472D-A2DB-4A3D4F12383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24427EEA-A65F-4F88-8687-A4B9D1A7FDE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1E7D0662-7D3D-48B1-A05A-1F20766DA87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35AC0905-B817-49A1-BA7E-E8AA8A13BC5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3BD79D1C-5EBC-4CFF-A74E-969EDE594C4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29A39464-2831-48C2-AE76-0C89184D81A1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85577E90-882B-4BD6-ACFE-F80A2E94B96A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6023EE37-F19D-4C70-8F2F-8A60C7E3D496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3F5AD77F-75E1-456F-90D6-05C90BB024B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9CCB70A7-2FDE-4C04-A3DC-728943A5E7A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E07994AA-856B-4706-9A4E-89F35D6350A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E9917A93-04C9-41A7-95F6-CFE0874EE3AE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EDC52BBB-C9AA-496D-AB30-5C1C0CEC0215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4CC573BA-C4D6-4FA2-83BF-4A533893530C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58A31CE3-A6CF-4108-98A1-9035A0330A9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35FC05BF-2238-4522-9758-514E9DCA3EC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B199A1EA-64EC-48EF-B0AC-F5B6E4FA531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6AEDD499-3F5D-4372-8477-9675128DF7B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8CCBED37-D221-4F38-B08C-E2D4AF57D98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831F451F-15D0-417F-B6E5-203B7BEDFF3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CE60FA3B-5E9D-4C4A-B719-7B1AB752B56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E9F0502F-1BAC-4646-990C-B09FB8E312E7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9FEE60BD-6648-45BE-99EB-9958B4A3526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E071957C-1419-4C65-B8A7-BFE3318811B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22B59689-85D9-4F80-9EFB-640101D9F1B3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3B505758-32E2-4404-BDBC-605276800E3F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49ABB839-BD51-466A-9B3E-516934FD99D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31A8B0FD-7744-42BD-9B98-7C691D9D5177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B71D1EF6-C815-48BE-B1F6-C05C11B14805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AA55D0DE-2C07-4D19-ACED-33F4EB0ECFC4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CCA5C952-8EC0-4CAE-9F83-03ABA7C6FDC9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1FF0101F-2B55-476B-AF0A-272F016C17FA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1DAE39CC-1F3B-4213-A7CA-D66FF2CBAFED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3D4BC1AE-3DBB-4EB5-B56D-307FC6998451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30AB46CE-61EE-4CFA-8B1E-2D25649F7F40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1D5B77C8-898D-42B6-A88B-608B24DF1F21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A189F913-7CFF-4D4D-B948-716181DEEBFB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2F1905ED-D76A-46E6-8EB5-F42A6B20087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708FFA45-C1FB-4B76-8F81-B99786429A3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BDB78A13-1A01-4920-AAB8-5D04B01ECDF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48C5A506-8F6E-4735-B5BA-0CDE2B892DE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907FC214-5E0A-40BD-AF1F-3C7017D7E9F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2F8143B4-B4CC-4941-84DD-C1AF31E2CD1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221EA3E6-B6B6-423F-B4ED-73E96712F7A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7B4596D6-6DDF-4980-ACB3-FF89A5DF98E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6B7DB2D3-E5FA-4B57-9420-864C88205370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41F15F5A-3676-4C7A-BB45-2F194228B834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CB90AA54-B391-442B-A848-2ADC8B15E17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8BE0E9C3-32C9-4369-91BF-1F7415B4BD9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36621400-E26C-49E9-8B80-0E3511494C4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4F3FFC8F-79C4-42CE-A0AC-3596D844F3B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26608D0D-9FF3-4816-936C-C1743F9CC5C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C92016B5-9410-411A-A9C3-8C07C13302B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098C11BF-36BA-4C2C-87D1-DF8E5C2ED4AF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D3E59BDB-D413-4402-830A-E3626EC7FCCD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A0233B6A-7CBA-45F7-82C8-429C5394745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82961EF4-59DF-4AC7-A98B-C90BAF980C7F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A8D00325-D766-4DBF-8BE4-407F731D635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4AC97F66-3581-42BB-82CD-7CB47089A5C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5B263E1A-6BBE-48E2-A9D4-D60C7D6A6CF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E59F6B30-D8D8-4EE3-B705-D7EDEDB1A1F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5495E43A-F11A-4D9D-8F6B-AF1EBDA9DE4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16051DC6-992C-4CF8-813E-CD2222CEDA39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FB7C1DCE-9EE4-45FD-A0BD-D808E10245C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7C528809-22D3-4730-805F-C7E1EBD06AD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FA1D60F3-12AA-4695-A678-AFFCCFC8F68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2235A47A-9379-48FA-91A9-B99595CBD11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453B57E5-25DD-49E7-95E0-488B5D8BA5A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D118AD96-EFC8-4BD7-A0DB-91F2FE1BD7B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E3B3068E-6F92-4C7B-A687-EC76246C30C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391E41A3-F807-4CE5-94BA-0500C8BE349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5D90B900-0CE4-47C6-9E07-9656039BA22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8A65EF62-D38D-4F32-8ABF-ADDEF7BD2CE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A700A1D6-B767-48EB-838F-FB4936DFB08B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F6CA9E49-B8DE-4804-9A04-A6B75EBB85D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45426122-85D0-4D89-8496-3AE33C38F2D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E6641008-3B69-4C11-83FB-ECF87F3C6E70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E251AC6B-9C54-4487-A2AA-84FAE72C31F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09FAED41-1C97-405E-A268-CC9287A2BE7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3E55FBA3-0FE0-42C3-A4CA-12905C19D4D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1D3BE609-5201-4DB7-8FE4-9DD04BB75C41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B360030C-80DE-4562-9A7B-0C148889D408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5A47114C-60CD-4705-8B3F-28BA51ADC6B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40D8D5F2-C01F-4F99-8DEA-7B23B3BE3C7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4947BED8-C07C-427E-BAB4-216342074F91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CC831895-49A1-4260-8AD2-309BDF47C999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3753F612-54D2-43FA-9911-554011A62EE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693244A4-5871-4DDF-BC0A-BDDF2B155D0D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6D803816-2E60-4CF8-8790-3C9B6C3C2BC6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CC3E7805-4F07-4C36-A932-18B4C007B1A1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0B64EFBB-A0DD-49D5-8CC7-4C328E3F49B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585E7B16-83F6-4361-B6BD-78E4837EBE87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259D543D-A8DC-4A5C-8284-2E3DC58DFE03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C6BFF522-3C7F-4FE8-8BC4-42145930F818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F4556248-C4DA-493A-8C26-6B6BE4C89A37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8C3BE74A-2BCE-4A99-8CA0-EFD1C57A105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0D57B646-1BF1-47B4-87F7-44C0FB00FB2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860A5395-7505-440D-87EF-21B358FE08C3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4765B1B9-93E5-4F1D-B8A2-B36FF1D86EBA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D6D79C58-E8AA-4490-BACE-AAA86AD009AF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4F0D17B8-5713-47ED-9995-AD73EF20AD6E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778E2830-9B89-4C98-BAD0-8F0CC10DECE1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CD1ED60B-03C8-4C6D-BA08-F2B2760FA87D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C2374676-6DA0-4A1C-A28C-0EA8DDAC901E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06D90687-3656-4C47-A5E6-CEC333AECB1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B1063CE6-885C-4C9B-9821-53750FB782A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442C8B09-8B3B-4007-885B-5DD4A50E37E7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81F53827-512B-4949-8A2A-8ECFFABCCF46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A644B416-AFF1-44D8-8D87-CABFC54FE5A5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B402962B-3547-4011-A434-90E33326A23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EB5A50CE-29F1-4DA3-8A75-B5914B86C26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0265DCF5-17E1-4E4C-8B4B-FD5C6D73CD48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B9540FCB-9ACC-4EEF-BF4C-FD816DAE5DF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3A51CDB7-00EF-4D9B-B424-36A8FE4AA47F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455158A3-C787-461A-A607-8DB7183D69B1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7F67DFA6-8DC1-4E84-98A7-CBC8DD8A0C8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A6D9DBBD-1BD3-4284-948D-4547A78AFF2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4769A6FC-2998-4211-8E21-1F31E5A1C2C9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527113F1-9DF5-4475-9C2C-35A3C831545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B18A3048-908A-4164-AECE-E0FC4DEEEAF9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30544BDE-9CA0-4975-9F84-2D8ACC9F4E3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CA378180-63C8-4FB8-B8D8-FB6971023451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E582091D-D0E1-4F05-AD60-0A76847239DE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F3A7D800-1220-477F-B5A5-552D5886EC1D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DC22FDF5-84C3-4722-92BC-F5D481DAE6D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7C19E279-A691-4E8B-AF71-EAE48525939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6FE95FCC-C012-40B4-A92F-86F911BBF3CD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24E13F0E-F6E6-4D4D-88A4-27ED70D613AC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8ADD90E0-E75B-4486-A705-E08A50137346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FBCAF660-F713-4BED-8132-0FF882C2FD6B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CD957194-9A5E-45E6-BC06-30742AB5EC8C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9C541524-3D25-4E4E-9F04-ADD4FF4DADA0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EB0E4545-B4DF-42F2-987F-4BAA6DB7F6D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32F3A1BA-BAAC-4CCF-81F0-E58C0C87FF19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B6CD59AB-ABF9-4E25-A876-CC6FC2DED9D9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CAFF297B-7B1C-49AD-835B-AD8C386BC58D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86C75284-83FD-43BE-88F7-4E70C9A77A3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271F239A-73E5-41A9-8BB6-EFBE18BFB27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01B1FCF9-C704-4AC5-AADE-88735BF499B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DB65C92E-E915-426E-8E19-AEEF10B0F1E6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7611E328-06A6-4EEF-8C60-BE82878BD54F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AA5D85C0-DA01-4D1E-A265-6CE8BEC1D04E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34B28A0D-A18A-40AD-8FFC-0EF50389145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95C8033F-4D10-4410-A118-0A5FD05AC2A9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05D31246-A26F-4994-A73E-585C7099A82E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B25308F6-B564-4D4D-8B7E-BC56EFFD373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2603D605-C807-416C-A3E6-80128BB6282F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DF143961-877B-4AC8-833C-E7DF03ED4759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FE1D3A75-1A25-47ED-BB27-5CD28F8B04D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88E7144F-773A-457D-A3DE-05B1011D5D0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26A03327-DAFF-4CE7-B5E3-7172FE45E28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035851CB-DFD3-4332-B5BF-3173E9EC38EA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3CFA3B1D-0FC3-4CDC-966E-0B215C5B379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FFC208DE-6E64-4382-B9E1-9F1C29ABF88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6A22808A-DAA8-468E-A1D4-92253404807D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47ABBB72-F4CC-411B-8139-81AE775C18D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63E158B2-2CDA-40CB-A4AA-4BFB9B5DDDD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BA2D8C1D-35A8-48C0-AB1E-450D074C5A0E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6F1F35EB-2256-4327-93C1-52C1D107EC14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C5971A7D-E906-49B4-8089-3087AE1D7877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26E1D3C2-4F2E-4FFA-9DA3-399D0539D84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330C03C2-A89A-475A-BBEC-E4212CDAE536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6110E701-8A86-421A-A1BA-62CE9752855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4F72FF14-B57B-4335-8055-5A1CB87EEF2F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00EA3DED-1B28-4930-BD2F-5CBBACF6428E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80DD1E6E-E3AA-4D17-824B-59617D71AC2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8C862A05-F721-461F-94C6-0C66787CA40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0C5EE0A6-A9D8-4626-90BB-9ED7BB4812FA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8ED48F99-D4BD-40F2-8700-A98E6D70F954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83892FB0-6876-4B7C-AB96-60ECDA92E7E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50670CC3-D06B-44CB-83D8-B4BACBAEC8E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DBBCC79B-030F-4572-AEDF-8B2CEE5CC8C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D1C7B532-0663-4B20-8784-160561FB909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86D8DBFC-68F4-4989-84D6-70186338FEB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267B0324-E6C3-469A-A7E3-6F9254809EC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E8631A37-3E73-42BA-B7D3-052424449E9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0493A46C-0C7B-4B65-859D-A687DD3926DC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81CE9FB1-83F2-4BC5-A8D6-53E109D8F806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82B5986A-27CC-4846-A6E1-CFDA71A170EA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CAAD5581-014D-4F01-85EA-DF7C45DE8AC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D8193DAC-4248-45F2-8C3F-7D011A1C928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F20DFFEA-6D65-49E1-B970-396A6B24534A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0680D313-2DC2-4DEF-BFD5-D22EEC4E76F4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1D8FFEA8-ED8A-49B7-A692-3A88379194BA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AF2BB179-559F-428B-B13E-AFE0E24EEA49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5E3EB4D9-9AF5-40CC-B9F2-6D3D6B396C4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DA2BBC68-99FF-420A-91D4-0858F833A11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E51E7683-D591-4BD2-8F4C-63A8D991867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92E4AF02-FA54-4A18-BB6D-5F326651E5F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AC503D28-E00E-48C7-A955-541FC3EAD78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B489BABB-2E56-4D67-B944-9BF448D35DC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266696A1-888D-4B53-A8CF-A4E78972DC9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B83AEADF-9E4E-45A7-90CD-C7A5CF33CA74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A9E52A37-7914-4538-B8DE-934C46299C8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AADE45D4-F0C6-45C2-A9D1-9A82C8820AC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CBB524DB-3380-4DCD-87CF-F27F6E1B4679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74A3EDAC-7EFE-4EE3-8AAE-FF4F5F34016A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7A21657D-B28F-48A3-BB9D-DC4193C2C55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E29BA69C-5AF5-4E0C-A7C6-A207E25FA62F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984FBD4A-E942-48A6-B123-F48A01583F9A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6E5E74A9-49BC-4608-8C33-B224AD5E4779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5FB07AC3-514E-4AEE-B928-8BDADC24FACA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7E1AD5B6-B505-4393-93B5-ED4B6EB596D6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DB7B99B9-BC1A-4486-B4EB-0EE12192612B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51B81E5F-8E48-4EBB-814D-077A1935809F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2DA4679F-15CB-428C-97D4-55576608D47E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714F58AB-4D58-498E-9180-33D933084785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E2652CAA-FF1C-4EA8-A6B9-50B7E2143BCC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243A8B28-BE66-4E90-8AF3-AF1261EEE9C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743BC23D-4D04-4488-9FC3-7DF8D66F9C80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E2397EAB-A1C8-465C-AE6A-304FDB803B8C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3B2912A6-9E98-450E-9E7C-E65D56777936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188863FB-CF4E-4F88-B99E-BC2B0C1A032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8B8C7A91-3D6F-47B5-B94C-90AAC875BD4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58C17D65-3847-4DBB-9DBD-4BB2F7DF832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14E1EAA7-36B5-457D-80FD-A15C32B91B58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F4C8FBFC-D143-408A-AADA-361D0B1A28D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7C96ECD8-E6E4-41F3-9A31-B7F386521122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8BAF061D-E13F-4B1B-A6EB-D791D3A4C22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40D2A2ED-F3D3-4E04-9EA9-CA947E81441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9A868376-20FE-489C-A0EF-0975EA41F80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0A262C5C-C9EA-44C9-A5DB-8DA8291228F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CAFA375F-AE58-4E85-B54B-87509DB42CE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9B694261-72AC-476E-A3B2-9F4B57C32CB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E1D529A9-7550-4516-AF1B-669D7414A403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04385714-BE08-4D70-B168-0B3B2B61EF45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9FB36557-D01B-41A0-93D3-6E1F98A34C7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6E71344E-01BE-467C-8A73-7239A132E2D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FFE35B2E-A066-4D6A-A91A-2B3E2B7C6DA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13220803-66A2-4527-AEA4-5FDBA2F9F70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5948084B-065C-4EF1-BD97-E3938A60375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1205B70F-DECE-4B4E-9B2C-305CB970BBB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BEAA1080-63F6-428E-8A55-8D72FEDF945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AFF1FA06-5B20-4261-9CBF-BF9C5A348EEB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E4D1BC03-C8FD-4228-A416-C9B2D6C8825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CBF9C0DB-C6B5-45A8-BCDC-4BFA732ABD2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B9C6340F-286C-4F22-8990-43A56327533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5BC7FDFE-72AB-4F73-A726-5EBBF9CFD0C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B71AAA32-643E-4BDC-BA5E-0419B286954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8851EC78-D817-4FB9-AF57-CA80F02F8EE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B2BFAA40-E47B-4837-A944-FC0BB614A37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04FC6D13-C8AD-4BF7-A564-EB1ECAB734E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F441DA73-265B-418C-AE67-C1E8124159B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3F43403E-6C8D-48B5-B523-A582C5E3093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FFFBAECC-BA74-46C1-B1DB-5E5480D96D09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DAC70D8F-A009-4D33-86CF-5ED82FD1199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7F48CEA4-9C80-404D-AEFC-1D0448D7A66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18DDCE21-3047-4A7F-8A32-56320249DA77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0395ECF9-7A28-4DF5-A0EC-28EE1E8837C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55EC76CA-2DEB-4DA0-9D04-056D9320A64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2383DE9B-750C-4765-B37B-7AB0478F1E9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653ACA69-394C-4690-9282-9EF1910175B8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E5F2F607-EA48-4002-A385-6ABAAD836B84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318FCCEB-F310-4B49-8FD8-B820B3421D6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D5FF9D04-65B1-4914-9B79-0223633C0DB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FC4D5B37-FB42-464F-8D08-18F445C4AD0D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F6AC2B3E-8975-4795-A6BF-4A94E5194AF1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245628F3-3BA6-483F-A75F-7F4BA0A30077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A8A0EF94-9AD7-4400-B175-F181B57B0490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6C31003B-8D80-4226-86A4-77D2A8E69D9D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E7C56A81-F52B-49AD-87DF-8D99E21F98B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1540D4B3-F3DA-4AD5-8EC9-B9426D8A66C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63EDF654-8756-4765-9016-B8B3535FEBAF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CA30700A-C245-4D6D-B871-FEB6623A456F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4B529D49-BD05-4865-A344-1CC599006CE5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08C5EBDA-6BC5-4659-AFD1-1D5CBE21055E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1B0506CB-94C6-4FF7-8F79-F0E90B299C8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C5D1C968-1103-4525-97C0-B749B0D19FC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D63F02B8-D2FF-461D-A1CF-79E54D61F0DF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00B7771B-EE05-4E82-A862-CB6DF1009CC0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83A02784-08C8-42C7-8928-5077CD940C14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8B2492E3-7C85-4073-870F-B26D729D4D23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7EE1D6EA-80C6-474B-8C27-96098FA359E0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59AEB44D-89F9-48DF-A3A0-DC16AD60516D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423AE060-93B2-4121-A553-E5EB37DBC7F3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CA527502-2562-4154-AC03-3CB5DF6BFD8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45CA38BE-8E5E-4AB0-ADD9-2AFF135ADCF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11FD955D-0688-4525-BF2F-170D9DC6D902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CE43CE6F-065E-4B67-9984-AA78EC67937F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D188E2C7-F544-4399-80FB-B1ED4CE892F6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13463F49-ABA8-4E16-8F26-C78C3968ACE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BB960DC7-1EEF-453C-A633-1B822E15EC1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2A340AC5-C036-431E-B2E9-BBD6E764484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AC2205D0-C152-49CF-AC5D-1C7A0D95F11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CE7CA1E6-E506-44E8-B1E8-A769A674B536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F7E2F07F-F2AD-47E8-9C93-895449A60D40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815C239A-B78C-4784-9945-E4CBB2C1971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83A084D7-6F60-4425-829E-9250F62924D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DFC1A60A-DF67-4C92-B8F9-197851B73A4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10C92015-FFC0-4515-9ED2-9277B706939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72FD88EE-A872-49E3-94AE-2B29E17CEA43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E4DBFFEA-0CC6-4E17-BCE8-1D2D771F75B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955FEA1A-4BE8-48BC-9C4D-D9FFE76C6811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563810DC-5F05-4A6F-96A6-A1EC87F0375A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CBA99FE7-545D-4C57-928D-7F1E899CB602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C50474F4-7D27-4007-A59C-656C40A014C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C543DD8C-45EF-4B11-819A-C5DB6F45FD7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8CED0B2D-53D1-48B6-82BD-DEE89BFAC0F1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71DCE88F-2062-450E-9F3B-FB66EFE65C8C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C6C813B2-EB6A-4F19-A848-89033105B42E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F574F92F-FBBA-4D30-93F0-64E4E09798DC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F8E863A0-8AD7-4C3E-92D7-8714E384BEB7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3B70366E-F67B-481C-8E91-BC3DDE741135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AAEBF607-83BB-4106-BB00-C6BBDAD96BB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38C6BACC-0692-4983-93E1-AB36DE5DD592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D98FD974-D8DF-4AE5-BD29-8F98F694BA2B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594F983B-F4AE-4A08-8F8C-9D6CD41D83E7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E54FE3BB-F78E-45FB-BF08-DE6A58BBAEF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5ECC9A26-8F1D-4DCA-9743-4E0080601E4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3109C94B-8834-49EF-8E6B-D86F99396AC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580BE6AE-5ACA-490C-9EE4-9000B02B830B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F796DDCD-3029-4063-97F6-C4AB6954164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17A1B129-0DD3-4E4E-B9F9-B4EE5460D47D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E09286FE-BA02-40D3-B631-306AB1A9663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7C6677D9-2277-4128-A41D-FE1EEF807AD7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817EF205-2D10-46EB-96B9-AB03040A2919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383CF973-3542-4CF9-9044-CD8A6B686F9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934DA6A3-1391-4630-8522-A5D53830C7B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8BD804C3-B6BE-4674-95D0-7E698F5A313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A788FCE7-EB28-486F-8226-DDF49DA90B3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B8EAC129-A0E6-45F8-9D64-A200587E794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C89A18C5-C900-4F71-B9C4-0D90A8B4A2D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B5483BCB-952E-4311-AAAF-FB51DC4F05CD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ED67C5E0-16B2-4DFA-9A1C-652B2B7682A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6EE9143C-3FC6-4ACC-991D-BDDCA0AB5F0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2701863D-B301-41DB-979C-339DE7773FA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90E59D92-A7D7-4F30-A43E-B7094BCBB3E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877DAA15-793A-4451-A6FD-9653F1E8495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83499541-27F6-4CFC-B850-212DC0B521D4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36BE13C3-548A-4B5F-93B7-9AA41B2B4A0F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ECB96A0D-B231-41EF-B963-A1343E370707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0D0B7513-1E51-4F0C-9A4C-54D1958F1C5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FCBD0A7A-4FC7-415E-BD4E-53DD59B3E68A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F88ED1F0-1DDE-4DC2-A685-F3840506C65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1632B631-E292-4BAA-8E90-1267ABDE8367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9FE47DFC-05D2-4EE8-995A-83B47E757091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B2F98D63-176A-4AD8-B6CF-8F469CA0912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49C6AAE8-EEA1-4B6C-B672-3BE6B747514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C92FC05F-3A88-4B8F-9AEC-20AA8DB68374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810B3195-46AE-4684-8F35-3F4A60523B8D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466C3C6F-9BC9-4371-90DD-9E495B750442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2538E395-9908-4BB4-8D47-979A03F60AD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0F7D578B-E08B-4C04-840A-05345DAB6B11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4C082A84-DAC3-43FF-91F7-BC0366B91C4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7F4320E2-F3D5-401C-A368-B28FFF3F04B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33067FF6-0972-4622-BCE4-A9BA4249419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599B854C-2318-4D29-A90D-184207A8ABB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DEC49782-226D-434A-9F19-473E70BF8A30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6BAB4247-F8D0-4792-AFF4-44DCEF38630F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C0E303CC-183F-4D0F-8370-C405697810A2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3973FC8B-31A2-4D55-8B8C-C73059B625F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1A5CCBE6-C0A5-4024-A32F-0106A40A5C6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7C66CF01-52E3-4B9C-B5C4-EDF92BC5BC6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9B323C3B-1B11-4353-BC3A-4C957DF0F0AA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B56EBE95-C2DA-42F3-AA3C-9AA23638A270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48485AE0-B24B-4E84-AE32-70C1439E29C6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D0B553AC-59C8-49A9-B6EB-7562CAE2825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15CDB1D3-3B2F-4FE0-8867-CD038CDE90B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7C2736EF-4A2A-4B28-9F10-55323BBB737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EEFB7374-CC7F-4D53-8E12-B3480C42765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FDA71823-EAA0-4985-93E6-E8C20BABBAA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308ADA34-9D7F-45C8-99A7-3736EA8FA51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C73DAC11-3339-4785-B395-5548D5EBBD7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61B5E6D9-DA85-4A9A-926C-5DF47666C8F7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CD8E2590-44B9-4BE9-BAAB-47E91EF7256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1EDCE440-B9BF-45A9-9252-2320C1CCDB1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3E557A36-BDF2-42DB-B84A-C121CE8EDCA4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907AE33F-3D62-4CD8-B277-2941833BFBC3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CF49361C-4688-4700-BE29-FAEDFE17E90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9A881B04-82E1-44B7-8807-C98B8145B0D2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20E6524B-AE58-45A8-9D22-4B0F2AFD9362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612463CF-53B5-4FB4-BDB2-4EBCA5848D35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19B33BBF-03E5-4570-BD7E-3D4F4F6BC8BB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576FF65D-2F8D-4AB9-AEA3-8E4231C406F5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53C9F21E-7FDC-4AA8-8041-1977722667C0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CDFF8897-1CBB-4199-B2BF-ABCABC1CDCCA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6671DAF9-ED83-4347-BCC3-7C86FDBB4B10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CA813852-DC12-44A1-B3A6-5C8445F4FCC5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AD8C3CA0-3772-4F6B-9569-630847CBCEED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49901DD6-8734-4A2E-ADDD-A7944ECBB62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1D573D43-D0A3-41A9-B633-617E14764813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21008FE7-ED90-41AD-BB78-6E1D89682FC3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4D75146F-6A74-4229-A2D2-3DABAC35C58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2DCB18A1-BAC4-4B01-A67F-E26FAD15052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363E7CA3-C660-4F13-A249-FA104B99BF3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13374DD9-9E45-41E6-BDEB-66C16F89831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85795602-C23A-4956-907F-22B368DB119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7BB7E173-FB9C-4EFE-BF7B-DE86DC53273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6139FAC4-F530-4E79-8E85-FC1B1C162AEB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ABDFBA42-A74E-4D30-AC9F-D6B5BC1F07A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875BECDC-9F6A-49F8-B8D7-22DD564B9BB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6BA7839D-AE15-4C66-882F-C2064B6D357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AF37607E-BFD1-4ABC-9470-F2D9FE4516E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EBFA061E-8F46-4E17-9922-EFCE2AA6DE7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C66E4DBF-C453-4A01-A098-00B505BBD23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0B7F12DF-1844-42C4-9FD5-8281BC0573F0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F909045D-0868-4A3F-AF98-B854FE83FA6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37ACC6CA-6DC7-4A49-888E-369733241E7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E0561FE7-6313-41B9-B64D-A83C71F8FACB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25EA9ADC-B667-424C-802C-1B4711CE7689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EBA9D0E3-EC95-48F5-864D-2B3C20320EB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656A3DCC-EABB-47CE-A846-7CC2101CAC1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1ADC06E7-94BE-4BAA-A218-C56629B1C29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DA522C83-16A1-4E3B-9517-087F632BE20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6B383E6E-EF88-465B-B10D-710224F566A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04225501-699D-4EA3-A98D-27852930700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A033A377-68CA-4D4B-94E9-FB3E42F1A97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F2FA4FA9-C2D6-4424-BA86-664802418F0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46043E18-0C38-4A30-88BF-385019342B1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3C8FD2D6-6281-4C2A-9EC9-20A8BBD2C32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474E5CDD-9988-4ED5-8EFB-5232331058A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C906B0B1-8DAF-421B-B8D4-D411D4F54C9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993E92D8-D138-408E-9221-504AF81FA99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EE473B09-AD40-45BE-A9E9-DAE4FF11AF2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95000EAE-1B27-4BA4-AB6D-425739D850F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89A12A13-6DF9-4429-B5A8-B009F315FD82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A54699E0-53D3-4323-8EBC-3A3C8A13D42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3F1672E2-C4D7-4778-AB7F-4E74BE7679D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822CC794-0B30-4AF9-AB16-FBA9D1664210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AE7D7C98-CD42-43EB-873F-E690ED7B74D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9D8116CE-A33B-46EE-A0DF-B0CAA711A58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460DCEDD-0C87-4A02-A036-0534BB148A0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930759CB-4194-405D-9822-213F71C601E8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7AF47DA4-BF48-45FA-947D-DA1D9E34EA94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8A6E0371-E26B-47E2-9529-A64F8564BF2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37D0390A-0E40-419D-A9AE-0552AA6AC4D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F0CA1249-FB17-4D04-B757-0C94370E5F85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B04FC1C1-3F8C-4132-BBE3-0284E184DD63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C1DB2076-2BBE-46EE-9173-69DA3C5A70EC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9EECF3BD-BEB8-4F6B-BE80-30D25CE3D647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7D39572D-6548-4FA1-A1CA-934F72D6E055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22A7AE28-FA2B-4EB8-A15F-C7D3DBF1A04A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59144DCC-F236-4A56-9DD9-1F1D632404B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976B2629-7015-4F67-8E32-A31E93284640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46EDCAAE-AEB7-4A3A-90B7-975E301D1FEA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704278B3-8941-400B-81DD-9B8540EDD47C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5B0A02D9-0E5F-4D37-B04F-C25F45D2A04C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D73E275C-7F12-4FF6-98CD-34273F02B84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D18D13F2-5384-43FB-BEEE-042AF7C8A19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183FB3AC-096D-4CDA-9895-703505167425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3E7E0029-F422-402F-8E4C-46C63AF3493F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4B47B420-7D56-48EC-BA4C-AE13ECD47332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26739378-BCD9-4E0C-B58E-CBB8018B98BF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A27036F3-9DDC-47B8-BBF7-9821FED8BFE4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853C5989-6C9F-411E-8BB7-0A7B5E28DDA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D83ABDBE-4F79-4B5D-BB2D-0062DDAD89A1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28F18FBB-B77B-4734-AB69-56E908C2EAA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F114FC6D-0303-400A-9410-DCDAAEB22C1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F8AD8195-CC16-4A59-B9CD-FB63C49E62BB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7E94825B-3930-40F7-8CF0-5269CC90D5E1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32006AC2-4D33-4985-8F9B-8D02F604C989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CAABC53C-39A1-4E51-A30C-943B0773843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2C3B786D-203C-4F49-B688-0CF80C8E01D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156FF10A-5B9A-45E1-9660-EDE69590501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8D761598-B714-449A-B9AB-AD189F7F7C5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2D581C23-8018-431F-8C9D-FED4EC8C8A9C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146CAAF4-2997-4C28-A416-25E20FE54C1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5274E13A-4773-420C-BFF6-90616C616DBE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DFDB66F0-F5F6-48C6-8A84-EB5C0F33B28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ABF52CAB-8130-4F06-AF1E-ABF2EFC2595D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8D9EC169-BA12-4E63-98A8-A279DA3C0C6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394DA2C7-81CE-481A-BA0C-A908F69205A4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B7954CFE-935B-4AA6-8255-C09619F8CE5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EB01CF1D-D6E6-47C5-B4EC-667A1037AE90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CC09E7B4-9042-4E8A-BD16-98FFECBDC69E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CBD57872-AD61-461D-A436-CDFE29072637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052E066E-CD17-44DD-9527-EC1473E21C9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B6C64D3D-1E77-487D-A2E9-B13AB00574C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DE7CF85D-6A04-4B6A-A508-9AF706A6B48F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5B736A5D-A793-4402-89F0-A533340D8F1C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00C1A775-9A07-4BDC-B217-5128DC85BEB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78F82BE4-8E30-4CD1-99C3-5C26406B85ED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2347F41C-E6E7-4C9C-AF57-AA6305379F21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7CAB1856-49B1-49F5-96F2-1067828E2241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CC75C65F-F958-4A5B-9584-27529E6A2217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204B0662-2C4A-4B9A-AA0B-1AD3C5D292F4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DF5F0F42-6430-4486-9351-BA1A519B684C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1CFDCB52-8D20-44BB-B6F1-6FFDAA4B2707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60D00642-FDD4-4256-BD50-BDD2C848CFA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B7C0F8E7-1644-4D39-865C-2DF8A322A93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55F01B13-BD29-49EF-9B65-48A4201165D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E829F769-AB1A-4546-A448-1A5EF1930E3F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37265172-4F40-4226-84F0-0C5EF95286C8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D05E1D43-E85A-4831-A685-4D62F764A0DA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09196E11-4EFF-4B2B-AC30-AF1AD74DFD12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B5D5C6E4-FAD9-44D8-86ED-4A1475D0D4AA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FA621E4D-7277-41C1-95A9-3A24AE529040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32914D26-9D82-4256-87D8-BA1996723B7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061CFFC7-7ECA-42B3-AC5F-38A01C93D69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25CB8709-6EEB-4D7C-8841-42B713C161BA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D4A9357A-1511-4758-9562-A7C5A388AD6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82E65283-71D9-40B6-A944-206B0BC7EF8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B533B0C1-6502-43A1-9D5B-5A8DD609027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F1DA198A-D721-4608-A5BE-7A61E4DB1707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9908CEE9-FAF7-4225-BAF1-A15798CD85D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0CCC62CC-0BDD-4682-A80B-55CD58B2030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B390064A-758A-4F28-AC40-C72575E8274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9703D5F5-C009-4A13-80D7-E6EBEA54FCD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71FF9C3E-9C42-4B4F-95CB-073D3D9D49E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BFA3E4FC-D482-42AA-88CB-81A795585D8D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0DD1D4F1-CF32-4CC3-AA17-62066C1A734A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373F3F3A-4774-4CDD-9617-86ACD21079A4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1077FCB8-B3C6-42FB-9816-DB8D80B50B2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1F6D6DDF-9BB7-4D54-97B7-C3E4EDE76504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581912B9-B1CF-4E30-ABB0-AB537D3C2FF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8DADB130-F131-4C26-925D-4317ED91AE62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49BDE3AB-0EBE-4CE8-8D02-F14DAE94466F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F19D3B23-8C0E-4B64-AE80-1E27C4EFD7D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4EDB13A5-DDAE-431E-8E84-D12B9FBFA63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871D5948-0001-491C-B3B3-08B89CE42CA0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79B5A334-C83B-4A4A-B37A-38A1F96E5C3C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B860FAE0-55B4-4436-BC3D-1A72ACF7F79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DC8F9C6E-FC7D-44EB-8763-B3050A64BE2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50CD5E14-0B32-4C7D-AF65-0B2762A75FC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CC004B42-6D0A-4040-B377-798F6EA9E9A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53021448-7BD1-4305-AB74-3EBC716312F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4C7A0B2D-9E59-407B-B359-0E69C1A7E1E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A99D48D1-189E-49A1-ACF5-86CBA20EEF3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BC8A2F3B-3243-4B2E-BD9B-DCCF5BF8578E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4E45DA7F-51A8-425B-AAA2-4EC33017B631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1B3DC239-2016-4F5D-9205-39645578245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728F8397-8D6E-4346-92CA-D5FCB6BC18D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F7D1D0FF-F1D9-42F8-BBA2-A4A16AE9FF7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18EFF31C-10C1-4D7B-84C8-2286999E1FE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0D80DC58-90E4-4FF1-8948-BDB1EB5AA175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34DEAF4E-E477-4C61-BE5C-91EECFFFCC88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9E46D46F-2FA2-4EEE-B303-24C03453ACCC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DF357ADA-402D-4B72-9B08-1D0D3635050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F296544F-5F1E-498A-BF09-65E4AB64D3D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4185C159-6E2A-4C17-896A-FBBA1E13950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C5AA499F-9F2B-4754-802D-594F2FC1BDD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70697BE4-31E1-4979-A01E-B5599621D9D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9462D69D-3289-400E-A172-19F8C3BB375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CA441961-40D2-4D99-A3EF-0B0E9DAE84E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509CC8B0-5D7E-4DF1-BB29-C12E9C59822F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AEE2C015-EC72-4234-A5E0-A903EA9886F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2E97B845-60A4-425C-90E0-CADE1D34ECE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18C4EC2A-0F5F-4833-A94E-E2DCF6267F45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1CF01E02-2789-4B37-ADC6-4965C135B21D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06DF25C0-8564-422F-8927-3F816293607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F869AFDD-9E96-4D20-8679-C76F0C228746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D457F683-F7E7-454F-AED9-464DD5EFA1C5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1A15880D-19F7-4ECC-A7F9-35D194CAD265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68A170D2-402D-461F-AAB8-4FA6D582F680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3934C41A-4A9C-455F-8C47-465535DEE4BA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DBEB4DA9-47DD-4D73-BB9E-E7C2AEBB0E68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2DC6346F-975A-4D11-9D53-C846D07589EE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12AD4C07-8F95-4F4C-B0CA-1565138CEAE2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74308564-EA75-49EC-84B2-FBA805F66777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29EAC858-6400-4DA8-91B6-CA027AAD80B1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5E2E0668-7B5F-4CA8-A60C-CD7DC4B6892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4FFC1EBF-F98E-40DA-B544-59B2A001C70D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497708AE-D4BA-4B81-9AC6-A4F9FF7A566E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36DD4010-31EC-4B19-91ED-A1DC1F5358D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1925CE25-572A-4439-971C-9672C9B85F8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F6C3BA54-7454-45B9-980C-4DF48071C99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DFE8530D-7781-442E-949E-0351B4DE3FF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1773EDDB-8696-406B-98BD-A4895A4CF0FE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F59A0CB6-4E7A-488D-8C1D-6E5D8F00FE7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C84D210F-2A23-415F-8D05-97F7BBD27AE8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54EE3E76-003F-4503-8D94-0F39BF167B9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4F4A5F95-3072-4CC8-A9D2-ED4C9CBAAED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73E92B60-33A0-4449-BBDC-224444FDFA6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3B05B3F1-A187-435E-BB41-95BF77D2D03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7670320F-8A7D-48DE-895E-952C49802AD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4C7D2E4A-9161-4599-A58D-7ADDACBB62B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AEFCED25-57AF-4E27-9120-DF76CADC1708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59FE2239-E364-48B3-ADE5-E7DBFBD7E196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87B44014-11AE-4F1F-A6FE-7E72DB741AB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19F75F48-F920-4677-B73E-BBA8355AB100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FC8A3751-5E33-4F83-8880-129EC7692E5B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CF50C0DE-9110-4F22-8FCC-107D06347C8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EB76BC52-2F04-4B77-9EB3-EA8A8532889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673A9694-8BAB-40CB-8418-803E9084EB0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4D32E918-7B94-4B51-8016-FC5CEA0171A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9B1038C6-98C1-425D-B6E0-B283A1A6AB2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1BD500B9-4E71-44D6-BC4B-9DEB8A2EB77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B3088E54-B0A1-4308-B3E6-4EA9DE060F0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CF04D014-DCEF-441A-9EC5-F1A7907AFF3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C36A7F00-7786-4598-B511-C9E04773575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156A87E0-8FEE-45B7-8649-039C3BE20EE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2ED67AA2-9AAE-4810-997E-B0E9A3D2D49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8D44E5D0-0B3C-4192-A329-CCAC6A19403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0AF3865B-9658-4BFF-A400-DF5C15FC7F0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8DB1FDEF-ECB0-4766-8E80-F56536F3B71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A7C988E8-ABC9-42C4-846B-3037935DB57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BF4AAEC9-5146-4408-9AC3-A992C7D2CD4E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587CEE74-8F3D-4894-8246-B4DF7259098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8F5BFE5A-9563-4862-B3C6-7EFFD95397A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76228CC6-0C62-4ABB-93E6-F28EA26DABF4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419CB0C7-3473-4D96-8F0D-8274BC3DB52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FCB699CF-C5C0-43F3-9083-1CFF1C543B5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40781252-A688-4B62-A97E-1E2159FBF27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EE40D4D6-049C-4080-9EF4-FFD2FF240400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D91967DC-2820-497B-B6A9-8CC585D123D1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D0D79C1C-4C8E-4B10-8569-20F895070EA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BF2AFA52-14E8-48DD-BB78-87DD82531E6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AB173532-A452-4AD3-AEAE-A05A885E0E3E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96ABD2A9-1F4B-4CB2-906C-C598270B270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5A32CF32-7C97-4A09-96AA-E6030B929154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6F2CE0F9-A6EF-4BA4-813B-A760E439994A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C6C02008-A936-4260-BCED-216CD23B153C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D1607CA4-5EC2-4434-AA5B-8042F51A52C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2F78BFBC-6E60-483D-A807-6BAE60A9801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813DD05A-7E09-4517-B91B-583AA6DAAEF6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834FDFE5-59FA-4158-B4EA-22C4C18E2C99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B7CEDFBB-7651-4ADD-B766-93BF6EEAC3DF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92B68107-4A22-4067-A004-B07B52E47A7D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0C87D271-CEF4-4DCC-B373-A56437CB888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503196C9-3CDB-4B53-A4AD-313DC19DD12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F5AE818C-C8C6-453E-92EF-49E51CF5B04C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ABA2FFC9-D84F-41D8-9ECB-2D623919D2A9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2778B215-9CD9-4210-B357-34CA1E19C581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1CA1C619-8B1F-45DC-8DB9-757976461CFF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93312EEB-A922-48B1-8BB7-D3D2A1BAB66F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769A07AD-826B-42C2-9CD4-23CA47D6012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DAC3BB64-FA15-4155-84B9-A6C3C40269D6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269DE025-F376-4854-AABE-C9C61935CF5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023543EF-678C-4DC6-8E88-683C1192820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3F998045-0BFB-4509-BEE2-5EADBB698E68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97FB79EE-31AF-42A7-B6CA-BA032B1F952D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58B96D60-584F-4C9F-A091-02CFFEF6603F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9599CB38-20BF-4DF8-BC54-6760A91D182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44445125-CE2A-4EF3-8C5B-AB926C7578B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31E607ED-AE06-4D09-ADA3-C7996779E7B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B06CBC84-24AF-46D3-8EF3-057621330C8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14C8149D-4878-4AB7-A131-02847F824539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729B8D8A-A207-4F06-9C3E-C5CF421B093B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24661E56-B8D7-426F-9A86-AE82F169CEE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7818302C-505F-4FD2-B772-F251CB53131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8513FF55-BB66-4890-8536-813394E0D0D0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FB6DD72D-DC90-4867-B400-D495094F9C1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49AEACDF-4E35-451C-AD9C-A04D1113BCB1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D742CAA1-B4E5-466E-84AA-CB73FB1E5F6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C10AAAB4-1FF2-4F78-96DA-5003F487708B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F00DF5B9-D493-4C29-8466-EF1C33780E77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1B12ACAC-9B56-4377-B075-A9DEC28AEFC7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EEC1F5C5-1401-467F-B46A-D5302E019E6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68625B6F-FEC7-4CA3-AFCB-FB58061C647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EB97385C-2678-4813-B72B-90BD1B565993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D099FFD6-37B3-4DC1-A1DC-7DF7DB3094AC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102DE540-8B04-4C18-BF63-C707FC3924E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3C80295A-BBB0-4A6A-B137-B18A3EA5519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7A9189BB-26BE-4C49-B84B-D9D554F4164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5B674FF8-1D2C-475F-8A6A-53A4BC020DD5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3C92AE0E-1800-4D48-925E-56CD46FC775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B272FF27-8544-4485-8460-8D82E17D8EB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469B29F9-277A-4E9F-9E6D-5A09229E8EB7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8DF4F3FC-4D97-43F6-A17A-368DDF6E109D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E59CBA8B-43E4-4EDE-940E-C7B8F910164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7321BF2B-0FB4-46FF-B0D3-B9BEACDDE8F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E7E7729C-42FF-4842-8763-90D64D880B9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797D2E39-299A-485B-864F-28B449E7E5A8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BA6D1FC9-1D15-4E85-9DA0-B8D9D16CFDD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9E59FFAF-5337-4CB3-B4D8-52037D054E10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D0CE1B2C-1091-431F-8161-695F2D6EB21E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4F032963-4D57-4237-8B31-7A9213ACD478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7099475C-2E4D-4FE4-89D3-D2D57FA301D0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4D0960EA-415B-486E-B489-0968570A41B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A8628886-6A48-448D-BF66-3AE3ACBC7A3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80F7AAA1-F3BC-4C80-8721-CE1A29FABE6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D2B68274-2F4D-4A78-984A-8DB6EE689C4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8F5DF637-4666-4BD9-9EF1-390B5E5B2DC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F49C72FE-422E-4280-A34C-F6256CC1B66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C1BDC33F-208A-41DE-8F7E-50624D7E1400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8DD2A24F-C8DC-40FE-B1F7-958FBC65B0B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67A2B890-D098-4F07-BB98-EC439BC1688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34B70AF1-9B07-40DD-8358-EAE68335362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BA6B6C6A-65D7-4817-AA7E-721A8F27A80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5F88ECE8-DE9F-4769-A450-268C83DB73C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FA4B5C74-9E2D-4631-A2A1-D401F6DF268C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6B0D85C8-2C33-4976-8CC7-C034E336EF58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C53B8CBB-B3D4-4058-AEA2-8A83CB10391E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DD34D5A1-B565-46D6-8B21-21655517F01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EF6669F6-86F3-4B71-8C36-22B94E74F5D1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A14608F5-144F-484B-BF13-6FC3DD4A27E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10911716-2D1E-41FC-8D43-FE38850DBAF2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A2FFB5E4-85D2-4F54-AF9E-937AC99DD386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726C7394-5136-4719-9EBD-821B77BB445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434C4538-5B90-45C2-8F73-8FD6FFA1CA9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AD83609E-B8E6-41BD-8013-5329D40067E5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6527375B-55E4-4B99-8F4B-281BB48404A8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9A22E00B-43BF-4502-90AC-720A20A7DB9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6012A979-244B-469A-B26F-DDFA8973324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B1A73650-EDA1-446F-8608-E5A7666F6DA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2555E71A-83D4-4E9D-B8CC-69DDF27E632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B9607E62-66E7-413D-A556-ACC4D029F3C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40ED4CB8-0409-4AA6-8A53-465645CF59E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FA52D0D5-D2B1-48D0-A797-FD6BE814A08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120FEC44-C109-41C0-B000-33C5FA483E2E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84F2FC85-D4B5-42FE-A3CD-9E56DD4CAF45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1D610276-7269-476C-AA76-282ED7EADC7C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91CFEA51-9327-4837-85B6-60D85B35457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35272149-748C-4474-A178-91F5C6497A0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D77F8EE2-914B-46F6-99C5-90D51183CFF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0B3F39BF-2C0A-4ADF-A505-EDE7A9297D45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C57FA685-A492-47A9-B8C1-E09758FE0906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D1229664-D981-47A8-AA30-5A25528275F1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1BD404D7-7416-4F0B-B70D-19CBADA5A11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E03212A2-3810-49C0-A259-6FEB69E27D1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B5A0E805-8355-44A4-B98A-598A88AC0A5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EC5FD761-BECD-4D11-8F4D-9995BC16243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F3126087-C6ED-4E4F-BD05-33EE3D80349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6B2B3653-B7B3-4FDF-9C9F-8A0FA7537D6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5FFB21F3-04E9-4681-9BF2-73489A0F645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49434DB1-1F3D-4931-993A-DFD56C9BF329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9AF1CCED-3DF9-406B-8850-EE6FC3D55D9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97A6AB48-0892-40DF-BBB8-D229078947F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2AE14809-7893-49CF-B54E-BCE60EE004DD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697DE101-C621-4826-B584-E8FF4BA5C7D7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3B91E182-07F2-48B5-AC38-CF68D37D167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067BE5CA-04E5-4B5A-BBBD-7DEDCCBD9DF3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46154316-6D62-4AE5-A438-ECAA70EFBA3D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A3DF38DD-006E-4D4C-944F-8804A434ECEC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034B3AB9-0969-431F-9789-C78013D5FDD0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D2D24CD6-4032-4329-99DB-B0806C8463CD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BDB892EF-0B6F-4E18-B4C9-7142962DAFF4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D264F556-D6A8-452E-A1BE-E94B203FA387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8A48CA28-C933-4154-BBF1-6737FB992CE9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5124F289-7D50-4C3C-A243-14D6F5520270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B27FFF5A-AFB3-4F59-B77A-855F787F8BC4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A72ADE6A-5FD8-42E2-B178-45FDD6A788B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8AA90407-2670-48EC-BE69-7AAE0B87AAFA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36CAF776-8EFB-4869-B132-7186EC839266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B15F456C-FC94-4EE4-87C7-FD9E5979FFE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DB98A3EA-1106-4BFC-847D-7A1F0E6FB43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96FD26EA-9E01-4F22-9F05-9FA11CF5C7D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6CB5F90E-6B13-439A-8676-37B63AC9952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D4238E19-6FC5-4ECD-AF13-31274AE50EED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D041A1A5-4F84-4200-865B-F550B870DF1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B85FFA5B-E8ED-46D6-811B-4D9DF4D7C61C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6C05AE6A-C804-4ACA-824B-536A0E25A50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44A96CD0-3A8A-4AC7-B522-B4BE14DC8E9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6B77DCD1-9A26-479D-82FF-5FBAA54ECC5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FF7E354D-DB6A-4392-8F7C-99E7D580E53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E40F983E-CFA0-469E-9495-D1B1D90843A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7B0B0635-5A95-428C-ADBA-4324F99B4D0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4C619182-9DC2-4E97-AF11-9849DA542A64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06C3FC99-A595-4783-9B9B-630440A55BA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03CA2C5B-AE31-40AD-8A60-0D9A0FC46B3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88BBD23E-4433-478B-8DF8-99859E1F7ECF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7F24D498-DF92-47BC-9B03-16ADA3B1751E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4561DB93-DC8C-427F-9DB3-B7AB0589E5E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238BF9BD-C2E3-42BE-BF31-17D6EE24813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F9122141-E327-46EC-9DF9-D267B256D79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CC9D35F5-DF89-4509-B253-9BA38BE778F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2CA051CC-8C91-4DE9-90D2-D94436FB4BD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7D26C382-55AB-4AD3-8587-F340E90BE56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951F0E97-A050-4E72-8598-BD48D08A3CB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17EA790D-03F0-480B-B9CA-668E34E6087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DCF52275-EFA6-40D5-B263-9DE0FFBB59C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6863B083-4B01-41C8-BF5A-EA1FE7C0723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7F1FF3D1-F1BE-4B7A-AD95-9F57B983385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C08E5FFF-BAA4-4E6B-9012-D1B0EC6331E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539DBDEE-C652-4227-891C-236CC813256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C280CA7D-07C9-4A30-88BD-36AD69523B4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03F0DE50-B225-4502-B1D4-0D27F0269F8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70868245-B7FD-4A2C-8CBB-E2D0A092D572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64C7E978-33BE-4002-B4CD-71E43261802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2DB81086-6CD9-4BA6-A107-2D6461A8F6D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1759FCE2-A1B2-490E-AEF1-86A858EB49B0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1E652E3A-2E88-4586-8E3D-297031E31C3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8F9EB0EC-430E-43B4-86F7-4B565CB56BD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E3BE2263-5D8E-486D-8ED0-4072BB32B2C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8814DECB-B69A-46C7-8326-119DBE91FECA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2FDB3EEF-86ED-459A-97AA-5AE549D64818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44379BCC-F04E-423D-8CBC-5CB7AA14263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51302197-2049-4472-8B50-D3DB165A932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7D3A9B1C-45EC-431F-9A5A-4C1DB7B32B84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3C414AEC-FBEE-4DD0-A5F8-B1CCA798D08E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F8A233F1-6A5D-4079-8C43-D12A7B9226B7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3F290DAA-2561-4175-92D9-EC5F03E46728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3B87CACC-B105-4D40-8380-318D6A2427E7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00417648-FC2B-492F-8028-430B20CC6BBD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1F551A5B-4C06-4786-8F03-586433EF849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B8484182-EDDE-4F7B-9CE6-6D46C69FE221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75A7D06B-9E41-4AD8-95BA-CC2A0D157CC5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03D64B86-85CC-4624-AC25-C1D71707D95C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2E8BF710-2B5B-4A58-B372-A006667A2F7E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BCF613BE-22E9-4B04-9B5A-1A2533126FF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B9F94E93-8D8A-4EB2-A611-845DD30D177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EF36AB6F-B5D5-4C95-8D9B-E6F4F61573A4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FA92F719-2410-49B4-B97C-2A52A59EB15F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3CA57FE4-69C9-46A0-BB29-A2AF321B4E38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4B2FD6FC-CF24-4DE2-84D7-64EAF2803361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0BB53620-D999-47BF-B85C-98B21E1BE017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A3961946-5A18-4898-91DB-E346589BA71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22FBA83D-32B1-4EAF-8D15-4C4258EC2E0A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77256D3B-11DE-4C04-8CBC-E9226A98A65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CD5672EE-CDD3-4D19-83C7-2263408A8FA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B976C9B4-3E72-48AB-84B3-300EF99A96D7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25DE4C10-3299-40EB-8CD9-FCB6C7076199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6F944C14-EC62-4555-9C6C-2F68C8AAE40C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B2427692-FDC0-4ACB-A8F2-DAB0A5FE678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8BC99296-A2C1-4E5D-834E-921719E7E55F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5D8F5EC6-5E82-4A17-9621-012DEDD1A08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A584806F-0729-4162-9705-05E0D85CDE5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003409C3-41B5-4FEE-8CC4-C4503EE88BE6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3A980819-B8E6-46DE-B22F-7A9C42EE481A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96903B75-8182-43D3-A47E-3EBDEB54514C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4F32A69B-4953-4273-8ED0-8A3B8FCDDEF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CB7AE208-305C-4B13-8D3E-536D511476C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D7A12E9F-1961-4B81-BEA0-6F4C8E3E9CD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F5854CF6-AF74-4984-814B-766028C13E88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CEFDDEFF-3647-4C8C-BCDA-6F4BBD813B87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93AE615E-ECA6-4678-BCF4-844AC0508550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D6541ECB-B466-4C1E-A40E-4CC583AA368F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98DA6652-8C7D-4C5C-B63D-3FAC89C19807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0C29069A-FF73-4FD0-8697-35A6AFA112C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9E5E6094-04C0-46E9-9C4D-18B8C8E30C1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ECE0DF9B-1C13-4DB7-BC5E-FD2A15CC0175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B9A410C0-53B6-46E6-8322-66AC684E43E1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FE26BB8C-EEEF-4E63-AA2F-49B522022D4C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A9915566-C844-40D8-A250-26F43BDE1947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0ECF90EE-852D-49AF-87D6-99A8B8F59B1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93EB43C3-C78B-4408-AE2C-665048ED7AA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2F05314D-8713-4AC6-8848-9BE635BA35E5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90B6D173-4D06-4123-B0CE-2D72F6346F0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DA3E6575-1F65-47BC-83BD-44EE6EF0E081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0C7606EE-CEFD-4378-9EE1-E1A9130B8DFE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92E92878-FDE6-4BBC-89FC-D88C0D19309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DDA45E0F-5D44-4583-A300-37305B72F0A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771DB1BB-15E8-421D-8435-145019DA51B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EB8E29EE-88D8-4B60-A8F3-B4CC5CFED6B6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66407FEF-3914-4A62-A7E0-056769ED105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B6168AD2-B9EB-4316-9290-5B767E37FB93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9B6E96D6-42ED-4400-884C-9E9B358B33A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CC80C17B-F1ED-463E-A1AA-D76E5BCA5BC5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6B5FC7BA-2E22-4F04-9252-C017F97FF6C3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5A521109-B57A-4B50-97EF-58DE69A1055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6D7F110D-BC1D-45E7-820F-5815F99E96BA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50A6E0D5-CDE2-491A-839E-46B5DBB9F8FA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EE9539AD-F483-4EAA-A3B7-619CDE92453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1D0A7B47-2A13-43C8-ABC9-B290F620502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B3F89A38-C8CC-4543-B6D4-C4DCA2DBE7B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CF1B99D1-5252-4FCA-AF98-00CA4331DABE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E97C6A04-C095-4FE1-9CA2-A9561F8035B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D99BEAF5-E5C9-4B65-A7ED-51B021C00E6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679F1D7C-3873-4898-B310-FF3A05D316A7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3394C97E-88DA-4CB9-BA67-4CFA331672C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829FF47A-7F63-4CEE-B032-DE9813A1187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3F2D33B6-C8DC-431D-AEF8-754391CE303C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4ADD68C0-6A2E-4039-8581-DB4BA3E44649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ACC56129-8463-45FB-93C8-4B65939AC9A4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58A7A921-338D-4181-A26E-819AB77896A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0C03507C-93C8-45AD-BA1F-3510ED968887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5AA6C5A8-4BD7-4B7C-B999-B27B5C33646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BD0A624D-0FAE-4414-826F-36A1429A0854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FC85A204-5671-496E-9556-A02CBFBE0BE7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68BA54F7-24A1-463E-88B6-DFED8A19010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8C33313E-302C-4C52-9DF9-1D6CE98AEE7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7D8A8674-6181-45B7-83F9-F766F3E1180E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FCDE3DD7-D42D-4676-87C5-D94217DF0730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2F5B1F85-613C-4304-8B6E-FA984A53443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00146C3E-1327-4E88-9B85-6779BA1B05F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CC8D060D-5288-49CC-B904-7458B05AEB4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DF3F7FB6-D9B4-49CF-BBCD-647784CF67C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49530353-256A-4B2E-948F-2870FA59FB8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62EE4FD8-632E-4E22-91C4-6753CFF9767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C9A11154-664A-4E87-894F-70C72D4754A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B6A8EF44-ABC7-4411-B5B8-629647151B9A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229ABF4B-7530-4A4A-A4D0-F92B58E9DE16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1676FC9B-7078-488C-9E0C-3E9C090B09A5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DBC3FA3A-F6C2-4FC1-B8C9-E13C7F72E2F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2175150F-DBCC-4BDE-9E94-8FFB26EE1A3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996E855F-695E-4620-BEB8-25695A2577A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B178D834-97C2-4803-9027-8DC53A91F1FC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E3F918AC-70E9-484D-861C-20BC0F961D63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6A317684-DBE0-4FC7-9C62-1720AD47D952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54FF4F96-353B-4592-A168-2228FC07636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4654A031-24C4-4A67-B803-A602A1A951F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C73F4E2B-AB50-49A4-8B62-701D38DCF418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C2E1752C-C313-42A7-B4A5-4EDFC188327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10FC6E26-F53E-46DD-B03B-F8B112B0AA9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31F8848D-5159-4F25-B65D-25096C8AD2A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E5C0D6E3-189E-45E1-A0C0-DD1EC488D17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540DF923-4E41-4250-844F-5239AA33086D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AB6DE813-7AA4-4A71-91B6-8961B08350A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AF70DC86-18A7-41BA-8247-0724259615E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07C4B3EC-6DD2-4868-94F6-02C96D7528DB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FD3F3ACA-E6D9-4AD7-8F03-C3C9D8793FF9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D92CA911-083E-47DF-B2DB-87659C493D8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4E403D00-A6B3-4C89-842D-23D7DF82C137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D983C231-0F10-41BF-B8A9-C60A6CA79FB1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1022CCEC-A571-43AA-B5B2-17DAF59F748D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4F487772-89D8-40F8-8854-980F5AAC6A2C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5942E4F1-7FCB-4EE5-8BB2-F53C5DA4823A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D32ACB4F-993C-4AB8-89B7-143A5764AC5D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D8D27FBB-C172-4ED5-AE78-2737F5608B30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A83B3F62-0A8E-46F5-937B-B0C99AF834C3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8A53D13D-B39E-456F-B634-9399A4765AD6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F68CAAD7-5A58-4029-AE03-74984B9FDCAF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15B2763E-8650-46C0-8300-B48EB906A80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8CCC63DD-AE63-4C3C-BD96-477369CF310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3181A90B-F516-45AE-ACAF-4B9A162DC5A3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9A5CEE27-8885-4E79-B3ED-27357CE8D10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1E9886E1-B2AE-449E-9AF3-52E6D47A769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7B43A17D-F234-496F-B4E9-F4585B7F394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51A817AF-FB85-4B42-BE9C-DDAB98BD92D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B3D1CA95-F901-4839-9F50-F7C1B95715B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6A24AA99-1827-4102-AD54-22671072899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3ACDA3CE-8D17-4300-8772-08F1D3A6C1BF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1C64FDB5-1633-4D2C-A328-D2118A23089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EBD84156-0AE3-42B3-BC58-B591B3D8440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4A9A16F2-E6DC-4441-9145-D4891565AB6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7AB75F34-DC8A-489C-B0D7-5AB343263DF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FB53D72B-554E-4195-AEE9-EF5F4B29A61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193F8B71-44F3-45F3-BF4B-1BEB948138F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0F92B3B0-DB76-4591-9E56-908864492DA2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49E86A1A-9007-4092-8355-CF8FC09D308D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39377AAB-A68F-4347-85C1-C30A4B9DDDB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1DE10DD0-6813-40B4-A21B-E8A510463F0F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D2AE434E-98FD-4E42-B867-C900BAF11370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6F56BB08-7AED-44D1-B979-AE096D3889A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F679BB4C-C52A-4DB8-A8D3-3EFF6DADA02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DD173FB4-F435-4240-8099-66EDCAB26BA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36B341D2-7353-4BCB-8ED1-30E4D204897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545DA25C-4F92-4D10-ACC3-AAF70671487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7EDD9D71-6DF6-49D2-A418-DCE042E715A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051AE38E-62EC-47B2-A3B1-71E4DB454AE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BC7C7D15-09AA-4F87-99F2-3BFA7752275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75D822D6-14D9-45A9-8441-D05BB7667FD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439CF17F-FA86-4BCB-A4C0-7882B5AB5D6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BAEA2EE9-BD64-4208-8463-CC1F58E899E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D85ECAFA-E9F4-4838-9777-9268FBDE151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4B96EEC9-935B-4A61-AA02-F39D2496F1E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841878FC-A6B8-4BED-AC95-8AAA0A11E20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DD13E406-6E1F-482B-BBAC-3D8B3F798F5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F0889508-A7A9-4D90-A722-2334CB3D644F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312BD969-B706-491A-8AC9-3FC7AD7A484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3219D886-EB70-4F3A-8268-78968E00913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2ECD5E77-2151-4FEB-AAC0-841261D4817A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EF76F94C-6DE5-4840-A22D-149EC84C725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CB2F887B-4A85-4CCD-9FA0-9874A0A73AC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5389E616-0981-4934-AC18-904DB64E4F1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874E62EA-7F25-4219-B895-CAC821384691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07C8557B-312E-41A6-8EEE-80EFCA8C7513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19EAD7D5-CAE6-46B8-960F-A0BF00CE8B0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9E655E07-57C2-4183-B8F3-FE9ECD81A33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285DCA83-3685-4DC3-AD3E-EAA53AD5D547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8AA4E88A-15DC-4F25-997D-BD8934F429A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42A89E61-A336-4CBA-807B-E8DFA3744C0B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D210F385-3D11-4FD6-BFCF-16E5FAFE4DD0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A900CDE1-074F-4CB0-A081-EB9577282236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AF01ADAB-7665-46B7-8891-00E3C12CCC0A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F973734A-3B20-47BD-AB9D-D555C95AA40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6A79B970-E814-4FF4-972D-C4507F16126A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16557884-2E12-4004-A674-335322E1BA64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30BCFCA3-9AF5-4789-928E-68B4EFFA9911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0A621D03-F6F3-4715-8F06-0C8930A5899D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33D0498E-9149-49B9-9DFA-FFFA0C91D8F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1104D81A-529C-4211-93F8-EBE36A714AF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41EE603B-75D9-4FF0-BBF3-D1A3B3200CCF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D5C09542-44F9-4898-B4F8-FE46710D3596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437309CF-62B7-4349-9785-F8A9C4430D8A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E751A2B0-CB90-46F2-8465-BC54CD4271CE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74696F3A-F0DC-4740-B0F6-F03561E169AB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B54E68FA-2398-4C97-94B2-804C9F0F1AEC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2868D0C2-1785-4E15-85BA-B8E263110CB3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EABC16B8-43A2-48F1-8447-AB93E3EC266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4198C719-ED5E-414C-9B2A-9B93F2BEF5B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3B41C4A7-7533-44BC-8593-67A1B6D32FEC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B2BA8FB4-7384-48EB-A507-8B9D2B3D5E61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21A56FE3-91EE-4CD0-B03A-8BADB915BBBE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87B7504D-1A85-43E6-85D4-75FA88BC032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085B038A-7595-47ED-91F7-BCC5F1C92CA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C4944628-9082-4383-A7BE-D470F9B0AC8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38246543-E3B1-4433-A437-EAA2E3D965C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0AE19D12-BB74-49F5-9CF6-C1AB5F1EAF7D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F2C8222A-A5FE-41A9-9F37-92A3F63FCAA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51E70238-CCD9-4167-B02C-B511D2B183F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FD443659-9D63-4F6A-97C8-34A9CF13B62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B79CB365-90F5-4C8C-A3CA-18D14F25FD92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D0259D9A-9BA1-4A0E-B97F-D252B164E19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42A9F095-5044-4059-B53D-F75EE9406F90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1D59CF47-C18F-4817-97C3-2289AE32367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0BC389AE-8603-4350-9F0F-1DC365E8CD04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E2FCC642-817D-45B1-A6E0-BC6286739E96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F702DE12-C81B-4341-B115-F38760B5F205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510C0404-EF87-45E6-90A8-0D95D44CC35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FEC85780-44BD-4845-BB44-3178A378DE4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543A5B8D-37AF-4A46-87ED-5E29C9975BD2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147279EB-0F2C-4FBA-856C-222D7F703018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36D1BE23-5BAE-4844-AEE6-7493AC30EBE9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8B0268D3-13AF-486C-9396-DD362CCF21C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52C1DCE4-59D9-4408-93D8-9DA157D1A2E6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F17B6EA0-7731-413B-AB3C-D30AA89345B1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7006CE2C-523D-4823-8112-402AAA905AB7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D7AA102B-55B3-4659-8973-34AF3DAB24B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FDCE9AA6-4A1D-4E72-97AA-2161E8B802A5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43B00053-E2CF-455C-8775-9CF8FFB27C11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6C91429C-3E34-4471-87D1-B7A0CBDD54F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DB390796-A143-41B5-B9AE-EB011EF69AF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899464F3-9D28-4CF1-B737-3C9C79927B0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E227ADC9-4260-4AF8-A4DE-B4A3C0CC0228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9AD01D77-191F-4346-B292-1A5D833C55F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0B49689E-4337-4CF5-9CF3-F663866830D6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2DC6A998-6527-4ED5-95DE-10B35AAE2AF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502F8DE3-CB84-4DAE-899A-CE661708D599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C1B99148-53F4-4EF1-A775-C40308625D44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B1E97AA3-71DA-4591-88A4-42865A68354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54390C4A-3527-4ED5-8CEC-D7E804D0C62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CA0F3030-EAE3-4F4A-8B59-133DEB48DAF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E736B605-F94B-4E9D-BBA8-05A25FA2E2D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1640F7D9-C6E1-40B5-86EB-0A5E8849332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54B21B6A-2899-4B86-B1EC-35E917BB3B7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6ED5439E-AD35-4E49-8004-BEAAEAD2F3B3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A06C379E-7C8E-4CE9-8930-24F6B4D824E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C1EE551C-5B9D-417C-98FB-EE94D84AD63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9F926BEE-FC37-4FA5-B8FC-3FAACC5569CB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64345031-A6C3-4011-ADA0-C8DD8B3E653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F0AEDE04-23AA-4CAB-9F5B-F392AB8F065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D3F54CDF-010A-4E6E-8F6E-C2AB4A31E925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FD9C071D-BFE6-4449-AE08-E6B23521F826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7D7A0BB8-E2CD-41B7-84A5-193ED9E7CD58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E9A0C497-F22E-47FF-9930-DDC68A2040D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3FBBEF3A-A8E7-47C4-A15B-381B094185DD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77994134-1713-4067-A4A4-22BAB9BE452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563DCD75-9B9F-40B3-AECB-E4BEAB52685A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2DE422B9-5BAF-4C1E-8C06-B4B1B43456B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9F42BD1F-3A55-4913-AF90-66013E5BCFF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A0495D6A-376B-4192-B704-20DD64CBCBD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8FAB28DA-639E-40DE-8EDB-077527B4C950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651D802D-0802-4DDB-9CB1-BB00E15CEE99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7BC550B7-A624-46EB-B34F-78A77465F43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AD503B20-8D76-47E2-B553-08BF68AAABB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4DDDA595-70B3-4D06-8FD7-FCAC51615FD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78CA7114-9985-4304-B732-A2104924C55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C8DC809E-1491-411C-B655-0711208A15D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63A9917F-FCC8-4777-86E3-BA9F6432C8C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E8D24E32-57AD-4295-80A2-FB7817FFF23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512B5297-C2F6-4300-88DB-49937AA6807F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5CC9067C-84FF-4A2B-8F86-3903580D335E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1802B6EC-99F9-4348-B96F-2779F34D741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9197E693-292E-427B-8084-21B4FD1345E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5CC75EBD-9F03-4B9B-AB98-AE0FB3E31F8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765299D2-929C-466A-AE2E-90C0C6EED49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3FF685B2-08E1-4CA5-8FA6-3372363E1B3B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44AB2482-D033-4A58-A605-162419B5F71C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BE35105B-F749-43A2-BB2C-D718B6508FF5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27888E43-DAD3-4E94-9A35-3BD2AF9961D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E89DD16B-8A8B-422B-AFDC-D98B29A2110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133C09D1-A774-4E98-A66E-2B3446FD3EE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03F73FD4-3CB6-4F48-B011-5F247F01B38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3ACD851B-DFD6-4E93-B3DE-165EFD6A261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7F78BD39-2E23-4140-84B0-5A83A7F5EB6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CD23C561-A071-4A0A-BC12-BDBAEE00F07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7C77443D-D5C3-4818-B9AB-BCF568002E0F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C5FBEAC1-EF99-401C-85DF-795CA1959ED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D0A92333-FE5F-461F-B9E4-06D3746A358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85979E82-264B-44A5-BD2C-B1C7E0AE9DD6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47BC84D8-9F31-4A68-85DF-F043DD9D25DD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EAE437B6-3CE1-4A2C-A109-3EFF512F81E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6660FE72-420D-43CB-A0AE-BB9FC4FDC3A4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A8AEE791-357A-4870-B576-D517CCF3F7D3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6DECF3CA-E3F7-4510-8B87-E3C7E75BEC38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DF998B33-0F0F-469E-8B62-3A57EC0BEE39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1910BEFB-8067-46A2-AE3E-2A1C6658AA94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D7C76991-469F-446F-B700-62B8D8C56898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516C7D66-A795-41B7-99B4-288A81355798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864D6AC1-1540-4043-9F29-64FA41CF7672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7B12506C-FC82-48A7-9699-B3927F2789A0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64AB047B-EE93-4C59-B3D1-D4526F60CA3B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91915A32-4936-450D-A5EA-3B417E905C0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2CECBB3B-20D6-44D2-814F-AA6EBFED84E2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78D32923-FF7C-455A-92D8-22D390AA7812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2FF61F6C-CAD3-461E-91B6-CD8DF66A4858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9C4340EA-CA33-473F-8309-81C7D06D464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9F1658F0-5561-4957-BBB0-CE82097225F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2C57B1FB-1DF5-47DE-ABC8-300111C131D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015C4194-293B-4715-B725-209F181A2A9F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05F47FC9-9F04-43CD-B9F3-F3CAE98B16B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F2FA722F-84DC-4C11-8F8A-A3F5F97AA622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9D4C927C-FB31-489F-9E60-84282E13276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64E0CD65-3DAB-4897-9D71-24A0DFAA3A2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1B970FF2-77A8-4AD3-B628-DF1CCDBF9CD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8314E801-2F90-415A-A042-6BD6E648C9C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0578D935-3126-4D81-8A6B-2DD50095F9C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0CFCBD55-2CB2-4FA7-8374-C1BB724DE25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4FF6D6D9-5328-4CB8-9BF1-B2467FAB0C94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B8C8C06C-A24B-430F-AA7A-C6600A8CED39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804BE087-68DB-4A9A-BE51-476F309E17A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64813209-E57A-40AC-872E-53C90E7726B4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02110668-E6D4-4056-A228-F2B479A62AC5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9A71DAE3-E618-4FDB-92E7-42E919AC99F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F5FA96B1-ABD0-467B-A5C1-A786A22DA02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E0FF66F3-8B05-4B3E-8E82-644F548D111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0A67BE28-B2DE-4707-8626-0EF9816DDA0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D19D08CC-6D00-4BD2-BA84-CC4ECAD0F1F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DBF9E489-4F5E-4D9E-A998-960F1F01049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C7E4FB65-E89D-4298-AAC1-3A77DCCC2FB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22A56057-8EB8-43F8-A9EC-695D0542F6E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8558142F-09A4-4556-A748-33A9B96A516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3C9A8968-BCCB-41DE-8076-4F895EDF6A3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3EB148F4-8DBF-4B3A-B206-4AF367D84F2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39E5C625-90EB-44F0-9BC6-224B6E754F7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EE62F0CE-F28B-4CDD-9DA8-0782BE68549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8342B534-BDB1-4562-83BB-71F8CDFA2EB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8AAF515C-2304-4D9A-9EDD-CACA94E8375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C9BFB32D-7C92-49FA-B5E0-A583E864F18F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EF944A2A-6046-461C-B6F6-2A8D49A8A10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CC9F2C2D-18B8-4F88-8523-B3F7AEF8381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EB35F840-7914-4639-B94C-05F05592260E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5EEE8E8F-E263-4406-9CF0-F87B94923D3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C4936AFB-E6DB-4A5B-B7D8-8D817CDD89B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028405B9-9C26-41BC-B72E-C3A24A78739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37E7FA3B-41B3-4767-9E4C-A12072B5BB84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713A6714-DC75-442D-8E55-0DB365E2558C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FA82AB4A-BFD7-4AC0-83FB-CD90D1A1CF7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259C2635-1641-49E5-A200-3C55D4A797A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D358DA66-D744-42B5-8DAD-26A961ACAB15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5DA0DE9C-3E69-41AE-BF6B-0BA73A0FB3BE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DD64B48E-42C5-414D-A23E-13467F6641DE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9EBAD4C8-24AE-40DD-A345-C56727F4C8CA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8C3BD5C9-7C0C-409F-9668-C4ADAFB8325A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09AEC23F-37F4-4512-9DB1-BBA79354B16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6B2A982D-FDE4-4365-A517-0A6C45C4BDE3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FB069346-154F-470A-9010-EB7931F0B842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C5754B1B-FE20-44AB-8D39-19ACBE0703FA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4C20B160-9D69-4E2B-BF74-32A73FD4ACB3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1B7AEA48-5E75-4410-89B2-7C3D2106A20E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BEFC44B7-3BF2-4E3B-9335-26049CB4EC6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D5C7DC8A-769D-4F04-94D5-925D41B1CE1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E8BD6029-2497-4B41-BE51-C1A684C9511B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B76D971F-ECCB-4F32-BE8C-9D98CE0AD582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73CFB3CB-6BCA-4B44-95A4-5352EEE44DCB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C397EAF0-6474-4DBA-B9A5-342C24CFDE29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6840F8E5-932A-40B4-8B31-3F32FE1001D2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FB09A572-26A4-4CDC-942E-E8DC48FAB26D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F585B5FD-25C2-452A-8B74-6DB54ACE3C61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F9D8CE57-B854-42A9-805E-38F17FF93CC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D2D6683C-E3F8-4E6D-99E9-37D6F049D91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3156449A-F633-45AE-81B4-6490BBCA8B84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98EA2319-32EA-40AD-8D63-2C640D20E095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E0ED30FE-7C79-49A9-9AC6-8CEE422CBC4A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058DC037-8240-4BED-894B-F4C49A57151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964FE77C-3D31-4E12-A928-6AAA5FA49B6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7004CD29-4C2C-4BC8-A6FF-A7FD5B2ACAD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EE511FD5-4A4B-4C26-A6DC-E012CF36ED4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1331341B-7D4E-43FE-9772-89BF176BDBB8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3424890C-EE11-4E17-9BCE-7687F3FA3E9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E6CF2CB9-5EB9-443C-A827-E2D4DCE3740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E4BEE226-A2DA-4954-B19A-459D2C0EC23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4DFCADD0-FA2C-4C70-BA48-14BD77EF1C8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CAC4C838-F196-47F4-A2C2-0BCABCABF00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365E7527-CCFE-47E6-BA76-6291E258E7DE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7ED1A709-3FCD-4122-BBA9-716AEFF137A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7B13AB39-8F45-4280-99D7-693D635DC981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22E5934A-6372-4238-A81F-963A6DEFFABF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D5D6E0AF-86E7-45FB-97F8-006F52AAFCAB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85CA3B4F-0599-4598-8F11-69C9454D759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EDE6F01D-1B9F-4E59-AA8E-37E8D3550CF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1AAD0C42-A356-43CC-97F5-52434D64568A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319410BD-DE99-4665-BA69-0F23DEC763A6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5C3B17B8-C482-4086-B7E2-1D797A138E3D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A313FA57-99AD-40BC-953A-A4BB663CAE88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265BE0B1-A0E7-44A7-9B33-39F27FFFC788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D8003AB9-0252-423A-BEA6-1ED80857CD86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45BD1F74-2796-4316-A577-20A14D51FAB3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63815CF5-C0B3-4F0B-9745-97A020003C2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34B7932A-0E40-4C79-813A-CEE56AC7A7DC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8147ED01-B41D-42F9-BCAD-A523FDD5691A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57B52CA6-5B7A-4CF7-BA49-083019F9824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E9EF2541-CEAF-4366-97F1-42339417628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A02B77B9-107D-41A6-A932-534C697326B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C4778B27-97A0-4769-B0C3-AD79EB65294D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F47A3297-E49A-4EAA-B2E1-1BCDB1D2458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201FE72D-A16A-46BC-92EA-62855DD59AD5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6E8F1379-0EE0-40E3-BF24-8E8FD118005B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C3A1BE45-8CFA-44D1-A9D2-64C63CBB638C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9A5A7240-70F8-4EA7-9D0F-CAA8EA0D5B21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B14FD4E7-D707-4D45-9938-4FD0AA3E563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454BB9DF-98B5-4C8D-BC47-959EA0B90B54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BE1E768A-18CE-4E7A-8F66-0A6ABFD63F3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FBFD97A9-0A68-4AB7-BE30-5F0C244D125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A662F9F9-B048-411B-8030-128F038EE75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1CD1922B-E9F3-4FF2-AB21-81762FB5C95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6BC05E09-EABA-4072-81F0-7A696EB57935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5875FADB-559E-4EDF-9EA5-2D4EEC4DD60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8EBD42C4-12CA-4F0E-9738-160F4073A341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9895FBBF-04D7-4153-B474-DC1EC54DCD8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0B997C94-7E96-4EE1-A108-9D7A9C4B17A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26374B6B-BEDA-47CE-AF9A-7347BFBA965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A87D3006-A0AF-4A38-ACE0-C4C494B096E1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880224EB-E751-4903-A390-A997AF135897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44E65F18-DF66-42C1-A215-277FA0C4B870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583B7EB7-7956-4379-A4C2-3AECAC1EB5C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489402B2-ADA9-4345-A9D2-A1A6D0DE2837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2A293696-E5B4-4F77-90E5-808F9CB6826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A1C4C187-8651-4781-8F98-09995CA42494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A88F695C-ECAC-455C-8615-401CC842FF3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0D57B5A9-AD29-4992-B07B-06E5324B5EB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CA192EFE-236F-4F0C-A9C1-15159A0A61C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DEA8D57E-BD80-42D5-8334-5D84CDC36870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28A0D029-7A12-4CBD-A4D8-6828D1D48401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F4C68EBA-CA4B-4D63-8FE6-80A7D0F3030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BA2D73EB-B703-4783-B8CC-6D8E67BB4D80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85485E16-4F9B-42E0-86B5-F0A03186304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BAF1876B-844C-4FEE-BE0B-57D81E940BB4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823D34AD-52A8-42A5-8518-7F1974CFE67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4E526E36-A877-466A-B079-CC0E2D38A4A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FC830112-099D-4445-899A-17B61288459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A083D1E0-46FE-40A9-B71F-685BC9101E15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1E6F37EE-601F-4629-8181-972F528FFA67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020A9EEA-A7E0-4A5A-A783-AA6D7894F7D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89583BFE-B5B7-4484-A310-E0B45251387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F9B41F57-EB65-4E33-AE8F-18E3D6B232E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BBEE2BCD-77EB-4C17-A8A0-5DE99589565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751AFA55-2797-4EED-A754-12909242CBBB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5C03F57A-F4B8-450F-8945-23A1B99D8078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B1660F43-BBF3-45C6-8B1A-070871D0FCE0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6DA1517C-8756-4371-AA1A-A9C01012738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AF4F0B5B-4B54-4641-A32D-F4C8ABBB4DB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F438A889-68F1-4547-9AD4-C0024C92306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C3900A82-09FC-4146-8651-D4648684072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80F07218-B6E4-403D-BE9E-C887A1C718B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44C6A075-5837-42E6-8DBC-291186F8F7F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FC0EB4C7-62FE-4F66-A008-143A7557B7B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FD46BFB7-D2E6-4EAF-B3EB-F07D433D1077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5CAB4C48-783C-4677-8326-26887E8B1B8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2D297F94-A35E-4E9F-A281-56F0E11B7AC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CBE547B1-F734-41DC-AD36-A66F90651ED0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08F63BEF-8CDF-4B02-AFBA-9FA149488035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AFDA2884-5817-4D87-A7A0-D53D05A7BC0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85DBD2E4-919E-4DF3-B397-D6A24C911F6A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47698AC9-89F1-41E0-99AB-67B1D6F023C3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88E44CEB-185F-4A9F-B345-8D6190A0FD91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6C53B3B1-3DB2-4F03-8630-AE585700BF70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65EF35ED-E75E-4E0A-AA11-8F3F08549133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D0D99DC7-701E-4017-A9D6-CD1EEF4350CE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18E93EB1-F1FA-4544-AC1E-F735F006D3BF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47F0F068-AFE8-460C-85F4-DD6EE079AB02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9AFB7FCB-8732-46E3-AF49-39778078BC2B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66DE2297-E8F3-4D99-8233-BFE888010E71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8BF3C301-B3DF-43EF-848D-D76DED6E746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21285C61-032D-439A-AADF-1639824C478F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9399EAF0-A6BC-4812-A5B7-0D6653BE3788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63BF41BE-41E3-4CFC-8EB6-E368FB2E6529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9A1A4B06-2CDE-478D-9E8A-902AC3F70E5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1BFF8DE7-F2FD-4804-8B61-60E697B89D6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941F1DC9-359D-4EB8-88D0-7195D3737C4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C2E1FD2D-A434-4710-ABFC-67C50CA33861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9D3FA730-C223-401F-819A-5BD26175369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4337604C-6303-472B-A1CC-A1FFD820927E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23BD9F82-6B44-42E2-906D-FC4D20C712B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93549926-4FE6-40E8-8BFD-7927D698D85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5C9D4E07-3B84-4564-8B8D-4351300E44B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2D4D3CC6-7879-48AB-BD7B-49B78630E40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C4CBC749-5783-4A2E-BD63-D19C26F0A78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C078BF3F-3E5A-402D-8722-DF68D706127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0405766A-65B6-4ECC-B150-E1DC4CB3C643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51A58C2F-D20D-4960-A339-697EB778C423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4DAE1157-670A-45BC-8D14-18461625D03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DE2D7637-1663-41CD-AAD8-A5E3E9DE0761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473B53BD-BCA1-4AD1-89F0-B2B62B81C65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C953FFEB-868A-4A28-8D93-F67D1E8E4DD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2A82856D-9C10-43DE-8AC2-BA4084BB075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773CA462-1CB4-42F2-8FC4-2F78F69D7F0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5C699AF8-669C-4E5D-A2EE-26AAD878D15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36222580-7D43-42D2-83E2-E4985682792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E0C65DA7-0E17-4B7B-B436-A315FE5A9CF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FCFCE3A4-FA5C-47BA-85D7-4264AED1600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72E24AC4-70E1-4664-902C-BACE32161CF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0A7817CF-C604-4E25-BC09-9FE49D05551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ED9899A5-7CB8-4B95-9DAD-6060CF552EB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FDC3FB86-A9D4-4713-890A-9EEAB94F409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C55BF619-310E-418E-9FDF-1C50CDC9AE7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9252FBD1-51CC-43D4-A75D-92E96A79CDF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9DCE1A10-F829-4505-BC4E-9EB5D3DBDED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EAF80677-C103-4337-91E8-52141F8420D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6A116381-02D4-40E8-8DB8-CC4943E82472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282FFEC1-C7E8-4807-BB01-854A638824A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D866633F-359F-490E-8C34-4C16B81B9A3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822FFC35-ECB0-41DF-A2D7-D584387852AF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80C1FF6C-2DE1-4673-A514-759D8408CE4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3BA2DEE7-29B9-45D8-B880-AB997BE3B6D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E938A244-DEA2-4EEF-B3A9-53B3E9865E6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5ED9F3AB-E345-406A-A3F1-89FA7C42FAB4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EF0D77B5-BB8C-4671-8909-4735D452FF9D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90509743-8766-4418-91DC-AE36FAEE678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C06FAA9B-E170-4AE1-B9D5-BFDE40787C2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617B6245-DC36-49C7-9D40-657EDA0C4BB8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8AC1E72E-4C63-4AA1-933B-F7E44722C82F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4F5E3C5C-55AC-4909-A3A6-F2278585DD1E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ED64E318-6827-40A8-9C60-94EC41274548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BE5933D5-EC98-40CF-9F0B-BDF6480E904A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CA3C78CB-98D5-41DD-BEA8-A65B0453E4A7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3DCCCA40-281A-4464-9E95-CCD99E2FA628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65483895-C9D4-406F-8B69-19F295A14766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D1D38805-73CF-4791-8ACC-18925623EF01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0DE5C799-A56E-477F-9297-CF5830C501A4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BB925542-CFE6-4533-978E-B50F05D5FBC8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17B48692-53D7-48C4-9431-A889ABE7584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E9BBE726-A15C-451A-99E2-0C29F102AC3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6706CDAD-6671-4EF7-AEB9-FAB217820DC4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82501C75-8322-4B3E-A7A8-14A74B088FEA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2B824B34-0349-45C1-B82B-C1E72A2EF19A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A9DF514F-F7B0-40D9-A6A3-908067972E1F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529615CC-2F4D-494E-B270-1E4135DB8D92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161D1629-95E7-443E-9155-91E6C72F4456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CB7C9DD8-B2D2-4749-A464-72253A9B3BAA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19AAED1E-5D70-43BF-AA0F-F4CE7187200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0B795F70-F6DF-437E-BFB8-B3DAE237480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8E519E2B-C368-44D3-8A67-65246892AA15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0FCCF21B-A88A-4FC4-B8F5-CBB868B986A2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3AB49E61-A183-4304-95F9-69229891DB02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BBF7588F-28BF-4831-B5CC-F6B1648583F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DB2207FD-DF6D-4DDF-9300-99F8883F901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846EF782-1529-45BB-A92F-84FA2DABEAB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3BA219B8-B6DB-46FF-8EF7-E4F8DE8FB04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3D56C96C-CBD7-4B09-BDB7-9614AD7FE56F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C79F1B01-DFAD-4E46-96B0-5CFE33A197C3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5C8F26B9-0895-4DF5-8891-2D1F3C8AB07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8BCB62B9-4544-43AC-A2FD-FB8B947F5FC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94D1A960-4CCA-49C0-A1DE-6EB722BFD47E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6E554FC3-A0EF-4434-A98A-CE8D44418A1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A10AB1A0-9461-42CA-B031-C76082978107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52B3B449-9562-44AC-823E-28B336B5C93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C3EFB339-048E-466B-AEBF-A1C84B50DC6D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D01DEE7F-D88A-4035-B63B-076C5FA402B0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E2743BF3-11A7-4F74-A4C7-42DE4B683749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171CDF22-40A7-4EF4-8D0B-E8DD6014DE1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0D6CFFB4-9DC9-47B0-BD74-7F949B4FD9D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5D4CF22B-3205-4A09-A750-4A931D9AA95A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642122D8-F400-439B-8DFC-E4280EE1DA8A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C497A466-1CB6-42FD-A8A2-4B3B1ED1654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D3363BE0-B64B-475B-A8C0-F067DF88097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9CC39089-59DC-4202-ACEC-FF60AC7651C2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8F317B90-7E2F-40FD-A07C-3D957C25DABE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469D965B-3CEB-4AD6-BA99-B57704353C4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2004473A-1C4C-427C-894A-F40021D88387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87345D4C-2D34-4A6E-BC5E-944191FF55D8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B976245A-19EF-4DE4-8A77-264807CFE01F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820EC283-B707-4196-BABC-641D495CC50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20CA0E70-7D2E-4755-89D4-1FFFD884C03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A2D847F1-3A99-452A-8B86-22E3B2A03EF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118B745B-58AF-4688-A3BD-8EF0D09F3389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0BC1DDD2-D6D0-4502-9E41-F5876F1FBFC5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F70FDDB1-8690-4FC0-8C9C-6BB6EC2C57F1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EA15D116-A702-463C-BAD4-745AE30E6FC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37B81C7D-03D0-4546-B8B1-05DED08A05E4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93ADEB8D-4F9D-4532-9C25-2DC994906B7B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238653BF-D276-4BF6-92EB-15E0C8B78A5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B134BECC-C623-43EA-AC24-825113E537B2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4C332332-C12D-43B3-9390-5FFD6A3184C8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F09A1E05-0409-443C-BE3D-C9F20DA50E3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CB6D1E96-DA87-42D1-AA18-E5BCE6D9122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417F4148-188C-42F8-AE62-C7B706A5129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244EAD15-E543-4029-9982-B6020AD506E8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5782751B-9B07-4D3C-8A70-E8CE3B56022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888904EC-E519-4345-8381-C6A9666D702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19D46F29-F6AA-4E9B-BC03-075ADC1CDD65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0A9D6F1B-12B6-4FDB-8CF4-1414A0D1B01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A0EADC38-DC3A-4993-AFE2-C05DCF953EB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C7CEBC8C-D469-4ACC-8FBD-BC043DE8248D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F2FAD318-B49E-4DE0-A59C-BD4D03A2A4BC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39492BFE-D7BF-43D3-B127-DDFA1C9EB472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B764D45F-CC8C-4A33-9D66-F68A9A27E38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3622426B-3A55-418B-90A8-6CDCB4B55260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209597DA-A4E8-43C6-9161-867D2F0F83F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8AF1355A-1547-460C-BA0E-7214372ED794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56F78AE6-FC2C-4A7A-90AA-7190219499F7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066B2D07-1F60-40A6-8D66-C81E6E2DAC1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2B6135A9-E1E4-4612-8036-C8E7AAE8DEA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6868382A-C462-4DA9-800F-6E1AC32682C0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668AA18D-A46E-4CF3-866D-A3BB95D5A5F5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74F0133C-8A7B-4286-A39E-55D638F4F3D3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DDCA8E37-2A44-4F89-B24A-79587F362BF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09A045E2-4A5B-4581-9DFF-D58994AABBF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A20E9EBC-C8F9-45DE-A8B7-56F369E44FB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CC584602-6CB4-43F2-88D0-FEBC618D445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3C538747-6AD2-4F4C-9549-96917C8E2DA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FCB0FAAE-8142-4BB1-B036-E53C37F9BCB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6A2373D2-5328-4D1D-805E-C6D3EEC7275E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77A46B05-E4D1-4AAD-B2A5-DA8C8F5CDB68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343232AF-9356-49C0-9199-18248F996DE7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98CBB59A-FBCD-4367-ACD2-D3CEA4A07A2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D250F190-2736-46D7-90EB-4C36380F17C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B8398476-60A3-48E1-8308-28DF43E392D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9ED1AED2-9914-47B5-9B85-53B13C19B4C8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F0DEA02B-CD85-49A8-A689-7649D852B126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C9225842-86C8-40F5-8A4A-0C53F33AC057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DBD31DA9-7ABA-487F-92B0-C5BEFD9DFFC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B078270D-9638-446E-BC45-169E8686AB9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94DB00D7-2422-495C-9FE1-B3EE5D967DE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5FC62156-AA99-4A76-B553-EF0E0EA8C8F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43E26F80-2869-4A07-B2E2-C3AC9C63EF4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8B0138F4-6470-4618-942E-31E45572BA1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D3F16A3C-AE8E-4178-B597-5A6E69CC514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42DC740C-1CDF-4700-9C14-3CFB2907CED2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49DEBA30-7523-44B7-810C-E8439E84A25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6DA75BEA-E1CA-4E67-B9B5-294DC0ECB6D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7E115347-F7E9-4F0D-BF68-DA751B804BA6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298281DD-21DD-4D90-B209-7432F136819E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B525205E-A65F-464E-B33C-665EA8E7C9C2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0E2052ED-9F86-40A0-8FF3-84CF434ED928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C528CF92-C08C-4CB1-B708-F61F5D5FA2CE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6B171381-AABC-4C08-A644-84DC58F00D87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5923F153-2697-427B-A8BC-991534FC2CED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82D2ADB6-FD4B-4A3D-AD73-BAC85FAC5F55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19A36612-73BB-4452-804A-357688447F41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F6BE70E5-D789-4AE5-ACBC-59B3B521DADA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90A48B23-4330-4C9B-B3A8-68ACE410C160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A4CC8D28-4CF8-4351-ACE4-6E93D0B841BF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2A19262E-7E53-4BF5-885E-64E6C6C43569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D99B5CFA-2E41-42F4-B3FF-6E0D6001A0F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6DD514C6-3CDC-40A5-B94E-254B01E6B6A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465435B5-0668-4DB1-BFCB-51243FD4A815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AC5828BF-DF6C-474E-9582-380C0E2D89D8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DCA39C15-16A7-4F86-B105-1801AAFCBAC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6BD5605E-B219-4805-9D6E-459DE3F153F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D0883D8E-5D2F-4E93-8F36-23383E73CDA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391CB8E5-5683-4741-914D-FEE63A3CA11E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06D9859E-EB4E-4479-BAC4-2B7EF43102D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2287361C-9A21-4A54-917C-8147AAD58AE3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67388CF7-27EB-423A-9499-3C2F4A0CCEC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84684799-F867-4BEF-8C59-6E21DA922F4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7DEB842F-CF66-4E6C-9A7B-1DD5AD35987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69D6E279-A8F9-4330-A1E8-CE414EB5C2F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D41ED747-F657-4F86-97AE-0F373017609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4916E716-A3B6-4FD6-AEBA-F58F7E8AEC9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7EA07F65-B053-4F98-91C0-26C03C330BAB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EB3DB24B-2822-425B-8710-099BB482EA81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7DEB4491-DC6F-4FB2-90E5-50056720D66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ED963B95-103F-40E5-9008-45F6B5980052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98C48F77-9B88-4BC2-B99C-2E0AB20ED1C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D393516E-C16E-4844-92A5-3A8560C0A9E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65267D10-6C2E-4949-BEB6-38C8C295DE0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906A1796-F604-4FD1-B95C-1484F14222C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28F5628E-1839-48C3-A360-148341E804E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5129B4A1-FBF8-4457-AA26-64CFBB89A9F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4EC01527-1E64-4090-B364-C2753010606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31F7F14B-F418-4865-B702-9CBB5BC9B03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90006D90-B4E8-4BA9-A69B-59C077CE95E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BF734C61-94C6-49EA-8D1F-E1BAFFEB28B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9B931ED5-43EF-4A9C-AA8C-3EB47B106CA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86DF8E64-3F85-4826-AACF-B7027C16B19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C53CFB45-1921-458F-A017-6FB61A17740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3FA44745-A9E5-4ADB-BABD-F7E8EDD37F6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BE598B06-4634-4120-B25E-B9A732A8DFD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B8497790-F2AE-49D0-BD71-1ABB6F3B3A3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388F42B9-2F8C-4C32-9ADC-57E51F849D88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5B4A09DD-5818-42F2-A219-36C4334A36C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60C57A04-BCE5-4D94-BC45-0DC3799F873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A4DACD18-5477-41AD-A9BB-CA28BEFA3C13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74D2CCC6-029A-44CD-BE61-93261E9956A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0CBED333-9B5D-4C7A-BDBB-1AFE743EFC6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9156BAE7-C2C2-4FB7-A0FD-1294EEB2364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F7F6099D-3461-42B9-9A0A-1EED314317FF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F003EFF5-6BAD-4F99-9AA5-787F24405BA0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C9DCADCC-EA3E-4700-AB97-FD754DF2933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ED31D417-C7AF-4802-B556-01843D01C20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1A7C77FF-A19F-4908-94CB-35DC822962B6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9509403E-EE88-4DBF-9EA6-1BDB69E2C29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D1D623B8-30FD-407C-A43F-043BFB943D8E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535DFF93-6189-4134-B5BF-D9BEA14B45E3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415231AC-815E-40EA-AEB2-A9C029996E25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4FF1A3C8-DA9B-491C-9FA6-F3D60D7E1180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FF6FD59F-082E-43E1-AED5-40FE939BD1C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67DDED62-0FFF-4109-96F1-08FB5BBB07C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DDF05928-75F0-4629-B929-0D85A4DAE68F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273FF346-F381-4EB4-939E-72FA95C55D32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2A94EB1C-BB15-4AA5-B215-947701162C15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42C263E0-CC8B-4F05-BEDC-C1AF8525FCB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E08F45B6-CD36-425E-83B9-08E947E3FFC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A6D4895D-CFF5-4F66-88B1-77B5636BED4F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F0F0F080-566D-4DEE-B242-FAA50021D107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82C93170-937B-4262-9C2E-43296C15CB77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CB505E92-AC05-4742-9E69-9DF0053A09D1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A7ABF46F-80F0-4052-A416-2D4DC7073A90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41CB2F89-B5F4-4029-A001-F074A2118061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8EFF45CD-5692-499C-8A75-C3DD49BBEA73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73F390FD-2BBA-4D94-A8DE-F731B526A4D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84C4D200-0422-4053-95F3-B8AF8845ADB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2487E924-E9A5-4EBD-BA14-734B2D63B4D2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87DF113D-1CCA-482C-8F75-3CAD906A6CC3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79B8160C-B1C1-4368-843F-6DD25C06FFC7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E8CB7685-DD70-4B0F-A109-00EEFD87B35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3B61F72C-A2D8-4B66-A251-6CACF23B9AF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2DF1A0BD-4008-4B2C-80AB-7D0AEADC2EC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8F8F32FC-9829-4ED4-B014-A274224A2F2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654BD3F1-17D2-47E7-BAA2-9032CC7B579E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C12D1657-0CF5-40F9-9194-699AD5689197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7FE85A33-71A4-4A98-B917-48960E96717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1BEFA301-4B14-4F18-901E-B97190B5D146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8637985D-3CDF-4793-A32F-F407C4B5F16C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5AC2D774-372A-4CBF-999F-B27B0B752DA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4FB716E2-C7E0-46DD-A39A-024B7F741F91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0178A87E-7E1C-45E2-94E3-07654109453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C66AD614-6718-4CA0-BF1A-276ED51BBCEA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3DB733C9-5460-487A-941C-290F27BAF022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06737913-6D4E-4CA3-92FD-770FBEF68C8B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EF9DCFCF-6F61-469B-90C4-4339309F004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88BA143A-3A24-4DAA-A98E-A6D037BC962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BD92AEED-6911-4F06-BF31-2498019E7CD9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634635B1-68F3-454C-9D39-7618F8365B46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7EC56FCB-9F79-436C-B07F-464983C9140E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605D1232-EF13-40C9-8849-807C7391AE3B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D431965E-06E4-4EF7-84A0-A1722D9B8A48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3478AFA4-FF66-4D2C-AE37-29E91596267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F733117C-82C8-450F-A84D-130D738EFCE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1986FDB9-7340-4528-8FD1-19565E9670ED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D16C348B-C817-4273-B16A-D6D6CD023BC8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61DB732C-D266-43C3-B948-8FB0FFB5C5E9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3F9EE55A-836B-4AA2-98E1-2E7124C6DF5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9FCBADD7-4203-4F9D-A306-3A119521E4F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3F3BBD9B-544E-4170-8DB0-69D22DC6E8F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AF8C5A1F-FB7C-4494-8356-842A11E53203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239641E8-2898-4894-AB15-5ECB3C1A75E9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FF0C6014-AB29-491A-A3F3-7913871194A9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72E67FC7-A970-48C0-AEA8-D8A603DC634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A48BF194-BFF4-47A5-A239-2EF2C85934A7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9471BE8C-C70A-4283-829A-8C9C88DA2DE4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E5EDC1AE-89AD-4766-B28F-B70D7481A9A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826309E6-65D4-4E79-92ED-AF3A5426C74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C20CDEAF-91AD-4943-A3CF-258D7D087B57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009B99B7-67E7-4E26-9865-3CC98C42C47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D1C09656-2485-40C6-81EE-58CEFFA468D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8060410D-CE9E-4600-ACBD-E77315B357E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A06810D2-0C8B-43E8-A82B-EF914FAF3565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783E81E6-C12A-448D-B041-AAEA1BD8CE6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6E0CAFE9-23E2-48D1-8EB9-918DCDD6831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3BDB3E84-95A8-4FB8-90FB-33801CDF1B5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30FB9347-BE9E-4E2B-A485-BF6908AA150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98F83D84-610F-4A19-8305-060017EC4EE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8A4ECC24-683D-42CA-986C-96D559E989E9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2558C3BB-495A-4A9F-B7A0-CE4F84164430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A43BF3C5-4E3F-49E7-95CC-627E7859F07F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C0D09F23-43FE-4064-B10D-764380CDDAC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319D44D2-006A-4A3B-A8F6-9A868DE575D8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93C5C087-BC39-4A67-B325-861FA1F86B2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E7CE8CD5-920B-4AF0-BA90-F70E97BA7930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EF3CE256-89CC-4DD1-B3C3-F69126DE2AB5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C9DD9EE5-978D-4D8B-A91A-188BF718DE7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665E810E-8F72-40EA-A69C-A67D2F01B3D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E1968027-C3D4-405F-9341-B05BA2DF3485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DC374A8F-ACB1-4169-BABC-E8AC4E82A693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27B49BC7-D9FB-4371-8933-CF11697FB19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C77E0DAF-970E-487B-8595-B44A117C63C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CB4C4EB5-0235-4DE8-BDCD-C1AD4C22E92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95B5A150-1C16-4423-9C15-FC9425ED488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1903DBF4-0642-4E29-93F6-6BDA5D91135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A364B631-8F04-4B7E-B177-F648F419916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C6B2A2BE-455B-4925-B2D0-E7D617F3DE2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06BD06C9-0F6F-4E5C-9AFE-89AD8E87080E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4B9F17E7-42F3-4C94-A69E-2A22E032035E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1923D4E2-3514-4783-A184-7DD337259E4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609A6150-9A47-45F4-BC9C-35099851BED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2FB90335-EB42-437F-9343-280582EA79E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27DBFD42-AB89-4919-9CB1-F210C4E83B0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7E2ED466-C1D8-4DB0-BA0B-44921F9F9E00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22061C87-77ED-43F2-9625-3044C550DB9E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BB1A9982-D973-4CDA-B349-788B5E46467E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4A97BB36-CC25-409C-8AC4-25E066E2CDC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2D32ABB5-AB09-43EB-897C-D5502DDB6BE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D8F66878-E799-499B-A21E-94199B372B0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8ADA6635-208A-4167-8EF5-805382D2A27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82F79628-890A-4115-9978-E4DCB547C77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45844316-140F-4575-BF77-DE10B6DE990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9C5468C9-496D-4CF6-8DD5-185444DB04D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CD33C20C-D445-4035-A337-6A42B15E2AD3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CF2B203A-48FF-4A11-9DAE-F6DB0E206C5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1DF8C167-DADE-4013-8494-D5A209937F8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FA8261FC-4772-40B3-B76E-886F210D54B9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308A3A8B-03C9-4172-98A5-B42712A79312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B864E8FF-1875-4074-BF7B-DC2D0CE1E0F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34044629-0BFF-4A41-9B98-CB59BAC23D51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446FAE8F-AD95-4BB3-83F7-8B0A1EBCDE43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F7FFEA5C-1674-40C8-A680-F31CD9CCC28B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5D12FE6A-F94D-4214-B0A5-86E212A4BB75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D9B95EDD-BF00-4B87-BB84-82E71B8F3066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C2BFC3D9-C6FB-4B8F-B2AF-ACCDCCFD114F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63F52BF4-7E2C-4A1B-9103-6ED9C8BB615B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C8BA4366-27C7-4E36-B73E-CC1616AB9E46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A98817CA-91DC-4E73-A167-C08537EC1870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32D1B290-473F-4617-BC4C-1FE1E61A928A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04AD8C0D-FDE3-48E4-B838-91DD0B52BFF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09262849-5CFB-4502-9E62-69D59481FA63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C0EF6497-DD50-4199-9602-574EB4FAC09D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BE50DA06-5827-4B5D-B957-7B3F2FE6A16C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AE0CAB2B-D43D-486C-8007-54E7DC95D54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0F4CA051-5298-47FC-945C-4E1BE6B0341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3BBC19B0-17DA-472F-A7F5-943C9F71013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50209222-2490-4C0F-B135-FE9D607035D0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40C75927-FEE5-4120-8E34-DB15EC8C39F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B365F792-CABE-47AD-865D-2880EF402C82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FDA8E593-A80A-4EAD-93CD-C5AFF5F27FD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2360B73A-797A-4E56-B62A-97532CED850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5A41C58E-9223-411E-9AEC-9D5094FE7CD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CA0C53AA-E6C2-4B51-9772-23EB00B9D1B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CD3ECBE0-F306-42B7-ABEC-E8C43944F16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EE9B891F-92AC-4C76-8435-5709D8B49B3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3493E957-555E-4393-AF72-8C47A516C6E9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61607BDC-4396-4418-9335-978584B8AFB4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DF1A6826-3645-4080-A05D-DFE3D1D8498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6107B70C-B955-48A1-9769-78FC03637745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DB186A11-CFD4-41AA-801B-4B8754A45DF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FBA6B584-A505-4AAD-A0C3-0CC78C48E82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B8449581-97A2-4DA2-BA25-C970EE1264D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0947BB63-41BC-4C04-B40F-79B7801C41C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CE88D3F8-5294-422E-B409-9D36017A05E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7F102AC6-7219-47C3-927B-3ED571695A0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E45A12EE-9AD0-4E4B-8AEF-C68A64C4241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078B591B-4C31-4724-912A-94DD9EC08C3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FE47BAB4-0F34-4EA9-BB25-F3BB534CC442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292EE3AB-B334-45F2-827C-AC5949B4874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9530F0A9-FDB4-488C-BA56-7E891885B42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193B1B86-412A-44E7-BA79-F71EC8C8B61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43F12492-5130-46C9-AFDD-1AA08590B51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D8A02807-83DE-42C8-8062-835CF4BFF81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98CE680C-23BF-4EF9-8A72-C4DC2C6A620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B203199C-4A3D-47B0-8BDF-AE8F4B71390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1DBC8A70-58C0-4E04-8B29-5FF3F449A984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4DD43377-2360-4B52-AA7C-A021AC613A0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A3C5C182-2C4B-4EBD-8C23-5410882C6B6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1A93A06E-4BD3-4C81-89AD-C02BF295F15E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19136368-92DA-4698-820D-A3DF1EA6E4E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45BCA19E-A00C-4522-8A6F-65603D7737F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F4B6E1DF-B403-45DD-AB7F-E33F8B15DC7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1094FF6B-A122-4A31-BDF6-0CE7F2815E20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B09225BB-D205-4CEE-9261-C1DB8CEE1B7F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34CA29E9-9764-4B8A-8518-90112365919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2125B44B-3508-4D04-B8CD-64FB92F172E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80DC5E47-B8F6-4B66-A9CD-F51637740672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125A2032-A370-4DD6-AC17-9E9339D1FE2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05440B06-DE77-45D8-B262-6D52FCC9898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19B916A7-B3F5-49DA-A188-A02BB2C38235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E09092A6-4B90-419F-974B-B02E8D38C53F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9E46B735-D1AF-40C3-B32D-C1C966CECFE5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CF19AC28-C592-49C3-829E-5886DA420F8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66662731-F823-423D-BBA9-52285C71739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F3D3942F-D8EE-410D-95BC-54337202A36A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12B3A15F-D9F3-44C6-B6C4-898B15F0B6C5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C5987A1E-61BD-491E-909F-631290961FAA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138A8B81-F52A-43B6-AD10-A3A8E8ABD71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1B38061B-C12A-4D4B-B2EB-412F4482922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0DB93D45-E37B-4FB6-86C8-D26868B9BD60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3F61D9D7-0BB5-4768-BDCB-A88FD7066BBA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F0B44F0E-EA79-42C3-A5BB-5009C410129A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2428BCBF-BA2A-4916-9A37-F3BDBC3FFBE5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E0A7DB30-C6E2-4296-9729-12284DCCFD25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21DBFF9B-E920-415B-B9DA-0F1EC5BDA930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E38E114F-DE82-4A48-87F9-7DDDE06AAEC2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B82080B1-C60F-47E5-9BCC-6A1696109E3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B88C5851-D93A-4716-B066-452A7203FF7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D5BABC09-00B6-4588-9AD0-ADCE71EE6C5C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320E5756-E8FF-4B92-B348-0F293C3B20C7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3131718B-4F8D-47BD-A743-6222C0487730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827ADD35-6552-4796-A886-B6C3E91CF24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4721E806-0863-4A1B-AE7A-C48F00CB3F3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287B7B55-38FB-4E94-81B8-3BE281D8BDD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48955418-352C-42F5-82D1-4EEEA92E124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4F86B23A-8930-4A8F-8276-00E84EB8E1FB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352A0A88-5CC3-48F8-957F-053817574C0B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3E2AB6D2-45FB-49FF-A242-444781DCC8B9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6D4FB364-2A7B-48E7-94CD-E85B7CB85A7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F443AF60-925E-4860-AE3C-60D089F159E1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AAE23CB6-0866-481A-ADCA-421A47C42F5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178C1164-8E7E-404A-A66D-89D6A3A0A013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DE5DBF52-53F3-4C78-8191-4A4CFF64ADF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E3A25AAB-85C5-469E-A793-FE1C79A85172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EB8FB594-AE5E-447E-A255-0045FF08E5E5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23F60697-F2B1-45E9-BE0D-01C2F118A614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6768F8C3-FFBD-4D48-91DF-FD402004141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B8D800A8-F720-4F04-9123-D3C48C2475B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C94A0101-E951-48D1-B038-7C938EDCBA8F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CDBEB345-C2CC-4FB9-B1E3-F11EA34EFF64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88463A6C-9BDD-4AA6-9B8D-4EE6EAC2AE3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34ABD664-F2BD-4284-89AA-3E8519D533EF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B4CC8262-792B-4C6B-BBB8-F4B6C27740B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EF603432-55CA-4501-B0E3-C0E164BA5731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EDDB9546-651F-4E7B-B387-43D95EEEB9BD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8E43B766-85AF-41EF-BA14-DC5031C91113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488DC952-2F3D-41F7-B6AE-06A6530DCD01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1E0F86D9-9A10-40B9-B39F-041C05875843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DF023D6E-A195-40F6-9405-A21B3390A52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F5CE044C-4C42-4762-B52D-7DB01AEEC1D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B04BBF55-1674-4DE2-8352-F7D3C409E3A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DBB077CF-A18A-4F24-BA6D-488A6D457116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A27C6D1A-D161-4EC3-873D-C0EE335D3570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317C67B5-993F-4FDC-A731-B8CE366FB210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EE1FC004-3D0D-4D9C-8AD9-BB477CFF5E5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1C5B2B67-5804-42B4-816E-AC46A2725B60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1B98A2E6-C79C-4599-9021-3CBA133F2A9C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E90164CE-478C-4F58-AC88-64BF5B746CD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1C07EA59-22E3-49AE-B29F-6FF68DD574F8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5712C0F1-9403-4FCD-B747-B461FFA81A62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9C76F846-96B1-4211-B83B-54937D1807B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94B5259A-F0C3-47B9-B824-2EAF81F3FE4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635A959C-3186-4749-AE1E-7BBA646AC61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CB287956-6E42-444F-A838-E344590C71CF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18B0EDFA-4284-4A6F-9626-67B8E971040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D37BFF93-3D8E-41BD-A2A5-F6ECDF4F341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C740D42F-42BF-4DAD-AFF7-5CD4384BD21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79C777CB-7AEA-4FAE-8804-995A5648A54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C47F8CBC-5518-4F86-8183-8A8EF74263E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EC225D6C-B66B-40B8-9CEC-FA43EFD8B2E0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766CF8AD-853D-453E-B6D0-3549C928257F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B524E8DF-D640-40FC-8670-651B097EF718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D34072D7-CEC7-43C8-886D-C8386977885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8D04890F-7237-4635-BB9C-7C52C22AAD9E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EA5508E3-CD13-4F1B-AE8D-C38833491E6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4BCAF119-BA58-4417-AE82-54B0115E186D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9514FDBF-D125-41AA-B629-AFCE00B4E992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7C30BFF6-13AE-4133-9ECE-C8FD464F163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729CC7FE-3718-4A7F-B18F-FBC1F704923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2F530AF6-5CDE-48F5-946D-ABF241CB3B3D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26EB1595-A837-4C97-9097-E6B749F1D222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22DEA2A3-431C-48DA-AE0C-FD9537A326C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CFD8D5D2-AEF0-4D77-BDEA-EFBE4188554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49BD9A6F-CB3A-4817-9F3C-9FD91DA87E7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14BF3752-755D-422E-8981-E3E6547BCFF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247DE71D-F6D1-40F1-A2A2-DA9A7744167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A6B259FD-75E4-457D-BCF2-C624CD5A3C4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D80A97B4-7FA4-417E-ABE4-EC4E68FEAF6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748F0725-4740-46E3-A1DD-51A15973AB40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E1EB39FD-A7ED-4821-92FD-6BAC058DF241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9F4EA2B1-CF84-4407-93E7-187891BD75E9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0E4B2F2C-280E-43E1-8BCC-A900E1A3507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16D92BB6-6476-4669-8389-081FE3C97B0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62B86026-C9E1-4633-89CA-049D13A8C62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63FE8718-82D1-4E40-9D2F-A37C6321A151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8F90B2FC-4D68-4E4D-A1EA-6FA3A8BC0916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40843CC0-DD3F-49F7-A7B4-1DFB83FB6F83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641112C7-209B-4502-BC8B-319862B2024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4A73D394-B074-4BB9-A6BC-26C1098DBE4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D44938D4-646A-4387-96DE-CEE9F1314CB0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57DB731A-73D4-4183-A146-450359DFC7C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01F2284C-690B-4D07-9690-060128E16CC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0D5EDC15-A886-4493-A3CB-94B870C84AE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58220266-3282-4D8D-BBAD-2B090520021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29723B54-B39C-4293-A028-7B096421C6B0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C82D273D-4586-4AD8-A6BB-1A228702A66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8F40A174-7972-43E0-B156-6A16BDA0DDC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A7204B7E-937F-40B5-AD67-AB07496A90A7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35A84D58-571B-4385-B736-3932AEC79FE5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778FD7F3-C841-4224-BC38-5F7D4E4335D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524708DE-D43D-42B6-B451-2DCA50DD2100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D7574B36-F1CC-4F63-91F7-ECF8C2CB89D6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096A5491-CD1D-47CD-8375-D57BFCFE392E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9BF81514-F81A-49CC-86DE-B0DCD07FA0E5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CBB980D1-383A-4443-B670-E8661D007659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C9F63A0A-2119-4695-A040-5CDBCCAD721B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92715435-F721-4954-9E22-3754F2D31C3C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9AF0A968-A124-40FF-B9D4-0FD1C3092AF4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07C0B1A5-6383-48E7-B606-DAE49E47A547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D92DD4BA-819B-4842-A4BB-260FA1988254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351E0CB8-1F0A-4528-800D-6A0220CADD6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27CBBB7F-9601-4810-96F2-3C06FAB59786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C775FCF6-64E1-464E-98F3-D6E7EB8C89FB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B5E13702-B173-4A7A-BB8B-9AD3F14989F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55BABA53-A457-4C77-83ED-1E8A41FAC1B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C5FCBC86-4D40-4726-9CEB-8B18FFF46CE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291669DD-B67F-4679-8AE0-EC1F6E1CD2A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EE54DF57-9F73-44C9-8799-403ACBC5AF1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BCBD8A6D-BB40-46D4-A791-D30B601FA578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A650EAF4-E6F9-43D1-85EA-D2BBBF67B377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A5433FE7-2166-44A9-8D6F-9E76E602CAD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0E653AC4-3F16-4FE1-86B8-9A73940A18F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9F026AC1-AD40-4C1F-9A25-48F6E0A7EB7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8F14B4BD-DE78-4FA2-9B53-A94F6DFDF0C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E4C4F686-1377-4B6C-8B01-9DDD982BF65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44E464F8-090A-4EE9-B6F4-C5956BB1AF6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49DDFD80-758C-4BFE-9541-A0C4F048B385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9D34D545-E6F7-4AE5-9093-244E877EB998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B1123F10-CA64-4D21-A64D-1377C5D5A23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491AE811-AF5E-4B8D-AAE0-95091DD8844E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923560C9-4D9B-4E6B-87AE-A1281B8C742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1EDFDA3F-389A-4B93-84B8-F32BD022A7B0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258EDB77-5998-4EFA-BAF5-D471FA40070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B24BC7D5-305D-48B0-B2EA-49591608805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FC594F5A-C4CC-4DE7-A365-2898B983751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98A430F5-A7FB-4716-ABA0-9533D92F741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9C39E42E-7CDF-4890-94B1-54BC0370454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5B3A3AF9-FCBC-433E-95DE-30C86027147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EFC6D267-17EE-42F4-89CE-9E801B1F478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0AF32B49-3642-4E34-BCA8-A8C28634578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3B837D9A-5491-4778-AB73-C551741C745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3B82AB70-BE5D-4E77-A6F3-1456820EB6E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1D6E27CC-209A-4B5D-8B60-72F86AE886A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29A15459-5097-41C1-9FC9-DA876AC4949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6D0C5DC9-CC3D-426C-95D7-01F689A920B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81CB8118-BE20-4A46-BF54-57398BBC317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528A1E3B-2056-429D-A25B-65A7521CCCF2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A544C417-DC2A-404B-9C55-F5B9A5E1CC2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9780C8C2-2C40-4AC7-B553-9122DD3C4F3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D995507D-11AE-41CF-AA5C-8927BAB1B0FF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E85BF583-1D60-4F82-9BA0-30CA2A3A589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D4FC78A1-12AF-4C9B-8BFA-12E85DC7D67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94F0C4E4-960A-4187-AEA2-D4463B4189A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FDD6F6A2-1DD0-4CDA-B104-95708DDADF1E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B7E6CAA5-3410-4858-9822-1CED93BF70BE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5048031E-B8A2-47C7-953C-3ED5CCA4FB6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DC7F132B-A71C-4427-A122-6A4FAD0F802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C85CF9FE-D17C-44F5-916B-9F60D02921A4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AF489436-E531-41C5-8658-9A41379059DF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39E83D7A-2373-4DCC-A4CC-2CDEF6E9AF84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4B599E8A-15A2-46FE-85CF-A033BE98DBDC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3EC5842D-44E5-429E-A770-DAC56AB10546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44223611-B883-4327-875D-9FED469B946E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A28570C1-B817-401C-890C-6F7B1111CF0A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40A95100-86E1-49DB-9827-69A504A40AFD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6B7ECED1-03EC-4C6C-AAA7-45CA72D2FC17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CEFCE78E-9488-471E-B63C-9822C143ECDF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D553DCE5-4393-4894-BD41-A6A50193967E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5F60CD4F-E49A-41CC-8314-862E110A586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C4EE858E-9903-43F9-8D13-C41813CCC08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A608696E-26FF-4534-B621-5E5E7B32F858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77DE5BC0-C5AC-4BFB-B0A2-54E5878475D5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52382C85-EF67-4FD6-B497-C3FEDB99534C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3F4DFBD2-9064-42AA-A945-5EAE6664D5EB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15FD89F4-8826-4BA1-94C5-40753032D073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BDB76829-A47F-4810-AE1C-756FF4C6381D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866B58E1-1BF4-4D33-9CD0-1AFD33693948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4CEB8BF0-DFB7-47B2-B6A2-C616D99A275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F3C05B2B-6FA5-48E9-8A93-CCB3A607232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938469E3-8E56-4AD3-BFBF-BDF4EF776119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80F03864-584B-4076-9137-1EC3432F91ED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60644E47-D783-4D29-BB55-D5D206BE1701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DFD45F88-31C1-47A4-B8F7-1DB7E213C09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E2C43622-2DFF-4B71-AA0A-AB655D5F8E04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83EC3285-F8C3-403F-A2A2-D8A6F1DE0CA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D24D8D63-700C-4DC2-9C38-1E55555A808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642E37E0-0399-4F76-A5D0-A23ABCF62890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6B99E5A0-F30B-4800-A538-06DA8656519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CA1D2AC7-E681-46F3-86EF-DE7E6BECE42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C1019818-C0E8-4AE3-AA36-A1CE98B3F4E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0516CC78-E276-47AD-A41A-C417C6C71CD1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87902397-06AF-4788-AB73-ADA31ED8BC5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B7BDA270-6971-4467-80A9-2BEFB1B89F54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AFB54E9F-87D0-44D4-A702-CC19DE39732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068D1D6F-16AF-4720-9BF1-626C00E7A57A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CD48F502-8E52-4C75-9DBB-2157EA62E508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B808B500-3B32-4B0B-A96A-6B4A36DB61ED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B37D2DD9-2881-4080-AAFC-9577116DD2EF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749E8CF6-41C7-47D5-B4C5-9C867C9AAA0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6B81D710-865D-444C-9C0C-D61A7560B853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A4B52A72-4D60-43C2-B3C2-803771847F9F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2A98608D-8D32-4400-B6F6-F59BC9F9A8F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7E929789-A8DF-461C-927D-7029714FBA6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4C9EE80A-F08D-4CFA-A249-A7213BDC9BF0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E93F0E22-003F-42F5-83AF-0170B1BC46A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2E52B0C7-EFD5-4A97-9031-206605243C1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C4D26F9F-62A2-4A66-8887-0759D1B53276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43B38FDE-36D9-45CB-84C9-5B5E22C2CE18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FDD2CF07-2FBE-4C33-998B-755064A0CD4D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11B1CEC1-E372-4B0C-9601-E5FEEA023BB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F4E5C9C3-A088-41F2-BC95-54C531DE604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ABA3CF1B-C1D3-4142-AD58-19D4488B6A6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92D3E86F-37CF-434C-969E-4E9D5F65DFC6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D613185D-E992-44E3-8D1D-45978B68363C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9191AC60-755B-4D7B-964C-B5AE67733DDA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17086EFF-78B1-4542-A3D2-63B7C49E1025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1156646B-07A7-4669-BE14-D2CEC30A265F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93642324-7FA9-4227-8100-98CDC3757118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508F5603-1F85-4BD1-8019-93C446083A0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5CEFE47C-6D4F-45C8-8F90-F03BCF2E4F0D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0B1B4AED-CF5B-4739-87AC-E997FC77347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628B8D69-7585-46AD-B80C-5D4392642BD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D7107BEA-9AEE-4858-91E9-972A5057681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3E4BEAFF-717E-462E-8864-1FD8B7B82CB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237077D1-91A0-41E1-A0A0-A9F472529804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6F48D06A-0617-4CD0-A0ED-6CAF837A536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851231BC-AAEA-42F8-92B0-744EDE1A280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FB19EE60-9082-4DC2-B62A-5C84CDB19A3A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368EB8E4-DB36-4324-AE7F-E97AEEFD55D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3620C4F0-C321-4C37-9E92-EEBE888F044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BFD5426C-EBE0-45FE-8EFD-261A57EA3F4A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442D3B7F-3901-4E65-901D-B5D8CDE32E0A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168F8A44-4F6B-4A4E-9AD2-083593CABB25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A10CDC42-6DCD-4678-AF11-3D2D3C60164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D6DF77AD-832D-4974-A9A5-5516FDB2EA56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92AB076A-1FE3-4D5D-B83F-AEA7B502960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6990BA23-5DA9-4C48-8A10-C8AAF1466E45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1DBA5877-BE4C-4197-A0AB-B68690746BD4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8C2F9E3C-C641-457C-94D6-52F22F2B930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21F4C0A1-4BBA-4F90-9229-266A66F7ABC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B0BFF1E2-D21C-4B12-87D4-F02A6013ADE9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639E94E0-A464-433D-82F1-B025B170D9C4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376215B2-1F1C-49BD-A07E-8D8D4EC4472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12271CE4-8D0C-42EC-8545-A239079DE35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1594C22E-EF27-47D6-8457-F994DDD9B58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140383E0-EEBC-407C-81F4-1C30DCF6C4C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A1C82322-DC8E-4C9B-9A4C-AE2DF0481C6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89DFBAD6-D29C-497E-B2D5-0D97F780E9D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C26E7C6C-E195-4DD2-ADF4-1523E59F82F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38A1CC06-F256-41A9-AEF6-02E5062E7E34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EB7A9B15-2EF4-47D8-8809-A872D82B0522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1ACBEE92-F31C-4821-8BEE-B4C4B9635E1F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F3601FE8-8AFE-4829-A20F-C637E5E85B1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0ACCC0B2-5007-4F97-81AC-501E4425A9C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A6C74EB4-FFF7-4E8D-807C-47E1CFB46D8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D5BE96D9-DA6C-490E-9D0A-F6298BD89955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F0CEDE87-15D9-4082-880E-54FE473FBF68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953C1796-983B-4FBE-AE27-29ACA9BAD267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084785CA-AB5C-4397-914E-6A67A068F20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59AFD530-D107-450E-A00A-DD801D29A22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14FD1334-ECD3-49F5-9F04-AC098E641E2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E5F3BF91-473E-4D5A-B14B-53C5ABE8C5A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2FC9CC34-D326-4E5B-8823-B44B6C44CA5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E5A594F8-E4B3-4830-8785-2BC80D75CA0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A7A872DB-6A90-422C-A54B-72D001EE9E1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D236B1FE-05FA-4030-95CA-A2F2C3750C14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6B67A12C-B505-40EE-95D5-C38D502AFD9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3DE2F961-0348-47F6-A9BA-4BF9A513142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600F7B47-A50F-473F-AA22-B20908240783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6E0C1B9C-DF4B-4A6B-902A-26E9F93851D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43FF0A94-5397-438B-A042-24F2AC33113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D6AB0AD8-18CF-4DD4-AC09-8BB30FFCFAA9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0BE15321-F15E-4565-B4A1-07EE29678BAF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E908F8C3-AC16-440B-A3F5-791E22F4932C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422A6D93-2D83-40E9-A0CD-9DB5B0D6B5C2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4DBE0915-E970-475F-8875-F34A87E65E21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96C3E6DE-1406-4091-B7A4-6BE20DA51788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37F2801E-07D3-46D1-B408-D640A9228DFE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94AF8447-89B8-479A-905B-2DA14894001B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EC5FC8F2-027A-4294-9935-33197755251B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EDC8F22B-1AE0-465D-9435-288AB28055F1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1F6975EC-62EF-413F-8D24-651D4682D401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E09FC58E-1333-4E0E-9DFE-31B5C268713B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88995FF8-8494-4CC8-821D-0EB6EE5DF8C9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4C625EF7-5AFB-46DA-998D-8CB88CC35E4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DA987A5A-72CA-4960-9FF3-51FE5D9D152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4AF37953-0180-4B79-9575-B67BE87F0BD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C6DC43B4-54B1-40FB-ACAB-AC4990EF0D0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E61C98D4-6813-410B-9B80-BEDE5A31DDF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492A5BAE-1585-49AA-BA9B-717BBDBA2FD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DA29482D-0F73-4B1F-9108-5D34C66AD463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EEBC4980-9B3C-45C2-8E49-22FB13B22A7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95AA2393-B968-43C6-9DAA-BF9F23FFAAA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EDD6BE90-9DC8-4B2F-836B-C21431D2C78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1C07D9B8-1A50-4381-867C-41B9ED5B597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12B415D9-3EAD-4EE2-8DA0-E0342BEDB1B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199C5439-596F-4BB0-9CFB-43FDD12942C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E619AF85-20E9-4626-BD20-A6123F98C76B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38582A15-0697-47F7-B306-A6BD0951FE79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237EE862-0C06-41DF-B218-935A180FE6D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614BD837-561C-4BAD-83AE-E4944775BA46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F3D39DAA-568F-4E21-AC85-F4872657C41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2E02BA13-A8D3-48C5-81CE-3E876EAF679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0CE54F57-7120-43D0-B0EF-B148AA8E59B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5F0350D4-2955-42C9-B9BE-366DDEA2E87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692F6B8A-1E68-441A-93DE-AFEF5556048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88B0DB58-FDC9-40BA-9E64-6F5B6C78DF9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C72A7C8B-F300-4330-8487-5715DBA5757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3452D6D2-2398-4194-9445-6D69A179765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1D20DA32-1D72-4D5B-95FE-B6665A2CCC8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F80AD97C-7750-403C-AD92-2C48C4D22F8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C2FD2786-1509-4296-B86A-868A589FD70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F8FE933B-B7D2-44D2-802B-4DC272E2453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CDEAE373-E5E1-42C4-9D95-27F8EAE4826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229EF429-F295-4F7C-93D3-663637FD297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F59927C1-1E31-4B4A-8494-3D3F4429BA4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8C152D71-8E0B-4D34-BE1A-38F8AEA390B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DA0C24C0-8189-4776-8C89-1EC1FD848323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6D32B414-D1F0-448E-A222-DDA1E683652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252F5852-5803-485F-B3B2-F281314F318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60EAEF85-0ECE-49DD-9FAD-A705E1A3A395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B9E717EB-1649-4110-9C6D-37BF5B4DD19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F0C16976-3764-4268-91FB-E8C223C438A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4C95CE4B-D27A-4F24-82E9-11578F792B8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13B4AADE-DB31-435C-8A8C-AD9C463E26C1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7B3882A8-5C93-4BF9-B507-B6FC384E8BC7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32699CB9-4905-40F3-A2BC-B6541204563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B49840D1-C0A9-4E5C-994F-3AD1487C9A0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B342DC59-0455-4B18-A8E6-5729755CDB0F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A865975E-9C62-4362-A855-7BBAD3344AFA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D0EC5C88-9658-4367-8B54-EF004D21954C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614E4EBF-B82E-4F58-ADF4-2D70D915307C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1AF4D81E-2352-4717-8A56-0CF95AF00104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A8B50759-6B19-4DCC-B863-E99DD84EC4B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C1D1E8F6-A2FE-4DAA-84F7-574F6BDE9DE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9973F17D-A334-4D25-A2F6-901ECBC71DA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19C36AB1-1DAB-49CA-8D8C-95320EC745ED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59E10EC4-D670-4170-94C6-F7F386C1371A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0547D06B-31CC-4F7F-A7EE-61184B96493E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84CD282C-FDD1-46CC-96AF-3427D68013A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1538F522-8155-4D66-9A4E-FC69469D8AE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A7996F92-FA1B-411A-9772-D2685270C3CF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B150190D-F8AC-42A8-A5F4-E807FAD650C4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FAF26DD0-0DF1-41AD-B9F3-94FDE1DE9083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0FEC86A0-271E-4A90-919D-3AE8A393A219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CF6F7DE3-B62F-41C2-8202-A8B4E8BAD949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9DC77251-AA16-494F-B5FC-57BB94C93167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8C70B2CA-CF22-4ACE-9D8B-68CB604D386B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DE47932E-0549-4F39-8A21-3B9C3C6CDE0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8F2FB5CA-203C-4073-91A6-E3E91ADAF09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A429DDDA-E523-45B7-B268-A6C3C4CFA267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E6AAA647-73FC-4BD4-A6C3-02E288A15F9A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B55BB097-308E-4A13-B841-311DEAA12376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8F13F9D4-592F-461F-90DF-AF50108F81E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C9A3E319-F4CF-4096-BF87-5B5BE1A6DD1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A1CC5C56-4658-428B-87B6-B2F950905CD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6EE87256-8128-46EB-9015-154B65E67A9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3976920C-C4BF-437B-BF28-C17B1D8CB99E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F618F982-C791-42DA-9ABC-CB09B4C26F8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A4F0D5F1-B11E-4B67-A289-6092D5F184A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4815828A-700B-4546-84D6-496A22BA9AF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83637800-5992-40A1-869E-968E2A87217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9061F4BB-F710-4302-9219-5D7F1EBCE1E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000EF546-BEAA-4A01-902D-4D0C965D3930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D7CFC121-4B4E-4799-BE4C-84A7BB144CC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9F918B29-6ABA-4601-B46B-0FFC8487C3FB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00957F0D-77DF-479A-A38B-729202494318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4CB9C91B-3880-48DC-9C8E-8C967276B544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CCBE2150-B089-4727-846E-D8ADEE90F11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FDDD728F-9EEE-43A7-B436-27D95AC2D6D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8BB26BEF-2BEA-44C5-890F-60B76A2E7CE4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6D2AD5A4-8D53-4765-805F-08B98C2CDC58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053D1EDD-E561-4062-8510-9DD43B4F9AC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6D1F32F7-C2B2-4ED2-9251-47F3DFCF2A5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A0467970-7643-47AA-9AEF-84FCEF0A296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7A0469A1-BC01-4C45-9017-DD4E1AA974C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BF50812F-0B7C-46FB-ADDF-FD7E329F21F1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435F0661-914D-4333-8B18-04DE81D0013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FD87B43D-B84E-4C0F-9EE7-59D38FE9090C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D888CB59-EE58-49D9-A37F-5ACFC9FEBD83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BC2E40E6-1795-4308-9C40-27420983BCC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E2E18203-34C9-463D-A5DE-7503AD08DDE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4735B666-287C-4631-A1E7-08A864FCAF8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2B03829B-11D3-4C3F-A51F-2CCC5EC4E55D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D8B69A6B-AADA-4129-8209-41F0DB5960A2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594502A6-8EF5-4BF0-9576-53C68E5F6493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50750CD2-0DA5-446C-A2DA-D3E302A94FB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3269EFAE-8E3C-4C32-8DD8-30E1AB5A66F7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8BD61C1D-DD44-4A0F-AC03-65EA7E0ABC01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2181A4E8-5487-4789-B433-5541A51849A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847ED28B-D93D-43B5-940D-C31CA5427A4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2C194874-B414-4637-8AC4-3B595753DF3A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3FE10A35-1C48-4CD3-B86D-0C4F741FBEC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27DA8EE9-A67C-4528-8FD7-12B83605A1D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1F14B459-1BE2-4347-A856-CFF11C87F26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9616DE11-0E0B-4E21-AA09-15E3B92FE0E2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7F66BB99-8DA1-4BE6-A9D3-16B9CD3DECB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6E2D9BFC-1970-44E4-98B7-0472EA0E847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DEA90D6C-6B0D-4814-B452-77E3679AA411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1C84B575-132D-4DBB-8AE6-D8F398910C8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0AD703C6-6745-46EA-8867-4F3A329D023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76FC0236-7B78-4092-9A89-F260B15A4E63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C9BB6B62-5808-4C3E-8B18-12701E6E7DB1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52253DC9-737A-4237-9B9A-C02A6DB9B85F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7FBEFB1C-B278-49E1-A80C-03D6E8D4B16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C3D8C6CE-4422-437F-B4DB-8B4BADE9108F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B85C22F4-1E4F-4B68-A21B-8CD18CAB5E3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1B442319-2D04-4684-816D-B6ED2FF91B23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148A6C83-2733-4633-BD87-83F153B903B8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9F09FEC5-38F1-4153-ADDC-A1BB33B593C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D932D47C-09CC-47C6-A344-7EE0C504B6E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F4BFF9B4-367F-4085-9E7B-5483780C10AE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03FB0137-1E4C-42AF-B16C-5CC4722FAC04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301C3CA0-176D-4F94-8BD2-0A5BD6B1438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9419D7CB-5003-4259-85B2-7ED74337357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6074AF60-D55B-4F22-AEE1-9C9DC51AA91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16139B74-DC23-4E75-9A39-A67A21E642F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500B5CDA-ECED-4204-89DE-EAA6B246225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CB8A0A3C-7C51-4A57-8C6F-A04A34FC87D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B3F1FBBD-89C3-4D30-9F51-A7D8DAE3279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E382D001-7BFB-4924-B7EE-1AE04A6A9F03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0DFF522D-9FE4-4F83-926C-FB644D881412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068945C6-A226-474B-A8A1-3498006213E1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70AC3B3D-D544-48BA-87C9-174D2320292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F06FC7C8-2F60-45A1-9874-3FD96201494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63443C4F-5296-45D5-8350-6B9F47E66E1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B99F0686-984A-479C-9142-23BA52E1AF76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22B6EF7F-E2D6-4A14-86FA-6006F9E7B3C9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0BB3FB9B-63AA-48DB-B6E5-9D14B8D998E4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9ACC0DF1-21E5-4E3C-8C87-948C5931397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A409AC65-FE9C-466D-8697-3A0A0228F48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76ED233F-6F15-4BD6-A5E7-DB78324E734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684E9E1C-3810-4492-A6B9-16DDE6FBC02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41A78278-5CF8-430F-9723-07D1AA87D90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3FC1A19A-ABB1-434A-B624-9F7ACA96D08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98D6BF1D-766E-44CB-92B5-48B960457C9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74F87E99-F5D1-41F8-89BC-9DCE7457135E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AC2BC319-0847-4F28-A422-B8A83DFEEC0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D63B09BA-FFB6-4935-B6F4-21E5E7BA526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48180711-F969-4707-8BAD-140B92F3A18D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CB5C9873-8A1A-40A6-99D2-67ACF51E1F36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1B5D396F-904B-4F62-B7C6-DFF7DF9E5FA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94002A00-9344-471D-A03A-16BB7D3F9A3E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4F8E3D61-8DCD-46C1-8B2C-3724C265F838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8F11374B-4A85-40AE-B616-8BDD3064EB95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C49C69DF-141C-4710-9A9A-CD95ECEA480A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862BE56B-DAA8-4E7D-AFE0-9CA0E0B2143E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598D7571-CCC4-4B1E-98C2-14A1A2769CF1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971FEE97-A64F-48CC-B705-341F11E145EE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B33D75F6-1A77-4316-A266-10F13FCBF815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15534E5C-5B89-42BA-B2F1-1A9974A216A2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28A22AA3-2E0B-434A-BCF2-426ABB41BF35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B8E77A3C-C813-421A-8C1B-5C5D18FC468D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DFA29A94-D9EE-4B70-9451-E5552469CFC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6BB5D44F-9634-4833-B1DC-4CFC51C51923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C3BCDEF0-3BC9-4F5E-8127-BE46B0D310A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A1D873EB-6234-4D13-A5BC-E59AE78E405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75A416B2-70C4-476B-8A69-952B08281CE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95F57B39-ACD5-4F39-94B8-03A6B77284F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F2689178-D368-400E-A636-DF60BD2E179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F8DEF18F-A9D3-4520-AA45-0F64E4AC80B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71AC532C-5DEF-4182-AA1F-74C7E5E8F1D7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72635D94-9D5D-4A01-8A57-0D4130C1F33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0111052E-5F44-456A-9158-DB2714B1863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6DEE84A7-A433-40F9-BA0E-AFE7791C0F9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A3DCF25F-2B6B-43D6-A03E-98FEC6725F7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CAA780E2-82FA-4F26-9FEF-06FD92BFAF8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5DBD4777-220D-434C-9BE5-CC222073E72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8A5DAF74-C027-4BB2-9540-4D9FF4CD7511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2C0B5EA7-DC44-414A-9A10-25FFC24F3EB7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9CD78FFD-B0C6-445E-8D8A-2560B73DC03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B92BCAD4-889E-4756-A406-E3862F6AF554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CEC96B77-2C2E-42B6-AC4B-1659D003779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38531E71-9D17-4AA7-BDB9-F24ABED41A2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9C5970F5-BE67-48B7-9F2C-139AF578991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5AACAC99-7101-4725-93B8-9BE8B0DF04B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0AB0C3DE-A2C5-4717-9CB8-5E6C552FE4E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BA90C64D-496F-4475-9324-90F8BDE21B1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B739B982-60E7-4EE0-9A13-3B295F0143F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C903A035-952A-4129-AA25-A9C47739A6E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3AC44524-73F7-4B86-9C7B-DF999C2DC362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C94F0D2C-87AD-4522-9CE0-3F64C9F1F2F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489E0225-BE8D-4591-97B6-A870D467C88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E4505B4B-C3B5-4FE8-8EB4-09B0CF98B5E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17C304F9-F97E-4D65-BE74-A2CF3298AC8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8BF4EF37-386D-4CAC-9DEC-0C0AF9AEAD9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5CB90418-4B18-43D5-B537-5F20DD06908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20B9D010-DCF8-4078-9C07-241CBAFD396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700B54D9-F2C6-467F-A8AC-B9F8873221BE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ADCAF752-D8DD-4382-A3FF-EAF045A22DF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D926632E-F344-4904-8D18-E929D78DE1B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DB7DD173-5A96-4960-8980-5F221CEA2FF6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FEEA5E35-0249-425E-A774-85B6A902576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D5DC4C87-E929-44F9-B7E0-431E9111EA0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96DD5C37-F36F-4599-B6F8-B384EAB68FB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20B584DA-23AB-462A-9E4F-8DC194E02C3E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982D51B1-640B-49CC-8DCD-A3388338E544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FA7C5907-E635-4966-A3FA-A1960DE1C4E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5D920692-6301-420B-A8DB-F7CF8D31B33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87AFBADA-6626-4F62-B95E-ADD70DDA83C6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3570FCBF-EE93-4BD2-A834-CFB75F4DDD5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0DA03254-B696-4769-A22C-C39347056B5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4BFB715E-C3E4-42AC-8ED8-B4133A5A2572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A3BE4463-DEC8-47E1-A76C-CDF8DB1DD86A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34AFC4E2-E488-4A40-AFF1-181B3684EDD4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EBD69642-EE5F-45FA-B2FC-B09C0AEF6F3D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1133CE8E-E250-43AF-8523-8385A65D63A7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767FEB6F-6B90-43C7-9F08-1060957BC934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790F9D17-DFB1-4B6B-BCED-950EA68BD388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53B31FA0-FEC2-4CA3-B11A-A8B1474CBA2E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2730DABD-F881-4758-A20D-9BD5F95CCE5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7E04D3ED-649A-4423-9942-E8CE6C33385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6E2E6212-9000-453B-99D8-61B2E6F1141B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B512661D-9EE1-4CA1-A248-5C9C6EAACC98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4056B4E7-D5FB-43D0-8BCD-1601DC743F74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C6616C01-71FA-4B53-9CD8-6179DE9E87B2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EA83FAD9-FCDB-4A01-9843-4E1DCB41D6A2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03202D62-9E4A-4267-894B-7967BE31462F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7DF77EB8-881C-4E9F-9A33-0696068DD66E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C22ADB3E-18A5-4EE8-9A73-88EB86F4732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515DDBB6-1B51-41D4-8AC9-3F1305CF94B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1E536FEA-32EE-4852-BB08-425FFD3CF6EE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15957BEC-7740-41F9-BC06-81716C888060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84B71120-E3AB-44E8-80CB-54E9A415CB0F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871DC639-84E2-45EC-8155-2AFC0F6EA73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56F43F21-761A-4CAD-80AB-959B02C5C9E8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06D061E6-B3D2-4C88-B9DA-7D2BF04C41D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FEA6B4B1-598C-4393-AC0C-29A28CEF26C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A26A7097-29A0-4E90-B25A-EC6993942EC8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84211F58-CB5B-4A3A-8E1E-D23501F7DDBA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943EF647-A914-415F-A144-83D68D1EDD5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3497AAFA-D7BF-490A-BB65-10505AB5663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D9EE8638-45CD-4FD4-9303-673327C19B0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B256E473-3344-4A73-9E7A-1CE274210D4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63A51E43-EB26-4898-853A-990068BF946E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30F190F4-4F6F-4AD7-AFC1-B2B33E2DB84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2C05A6EC-7A51-40F1-972D-2248EB633F8B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FF4D798D-BF3A-43C9-A2ED-FC84DCA7FC7A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205B171D-EA71-40E4-B022-3DA9716A23A6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1B96E706-01F4-4BC4-841C-98C7AD5551B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60C3852A-EE16-4F64-935E-AB4381F841C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300A3E2D-059D-4297-BF43-99E4525E355A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4B9A40B6-26CB-4D94-8747-306B2BC9C69E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29C1F9ED-E782-41DE-9F5A-D51AAADA176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3E0940A8-B06C-4ACD-9711-C6D25851FE3B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B067AAC1-ADAB-4156-91BC-D15DDC402BE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4F3221AA-34C9-4782-8824-85B9C0B09D5A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E9A27AD4-B13D-4250-8A50-41C209BCDDB4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C5E432EE-9FE2-4850-AABA-00F2E30417F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1418550E-83EC-4F38-B827-F8EA67C597B5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7CE75B61-A3D2-4845-BC01-51C03FFD1F19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4E308758-4029-4A85-8FF1-3EFD58F5DE9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D20E4101-8CAA-4FF8-BA25-074CA7A0BAD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B4561B62-58F5-48E5-BB68-545A219D26A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55EDA014-40D9-4DFE-827B-004D7456189F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5D20BC1F-32C9-4D95-8C09-8890D6FDD036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65C07364-39B2-44A7-B995-4F18830B7808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C1474408-CB77-4C7B-951C-DDA4499CC905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B9236AB6-8E08-4EBA-8A41-D26758F74A48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FEB0F850-ED06-4E5D-B739-9B1DF2E5C543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600E0390-5888-4A8C-A4AA-A4A5F4EA65E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4B1DE622-F57A-4F01-9FB6-5F63CF539CAB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5D11165A-52BF-4C6F-BDAE-7B9A74C8EA51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09411F20-5456-4650-9286-95D31E393E4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17E4E58C-1728-43E8-8EC8-8CAC660B0A6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0677E6FB-EB61-4196-8E24-DF40412134D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34855B48-C7E6-472D-AFE8-0013F1CA554F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B4346174-4D35-4916-8D53-822610DD78E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BE00C4BA-FFB6-4853-B936-403BBFA456A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A332C939-4BAA-4B65-B6C6-B79BE43D4060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6EB3BFED-C342-4D57-BE61-C0B6B5869D4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16475965-E906-4250-999E-3ED602A817B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01EC903B-B6FC-457C-90AE-42DDEECBF98E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A150403F-022D-4F71-BEE9-FC7C11D47DAB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B6A86AD8-931E-4C72-BC20-1F5E3DBD7BD3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9517DB7E-644E-471E-B94F-3C77C3E9BC0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DA0F0043-2D84-4583-BD3A-CFA1F3CE7AD7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B0358898-4A49-4FB0-B49C-F4906BBAD29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0BE52592-2B72-486C-8ED5-A137669A1577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95C8C3CB-B3F8-4224-AB41-F3A21C8E3135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8F87B0A2-FF67-4C3F-B17E-98CD929BF7F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36E4C8FF-C407-4045-BADA-C9A99D64A1D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4A8E1962-9DE1-4ED1-BC80-FED4A5B08027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C7A51594-2288-4FF5-AEDD-9357CCC87452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5FBCA810-3F8C-409E-A244-63111567D54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0BFCC759-8E67-4D83-85C8-0B749364142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86E77E4F-2026-4CC9-B6CA-2299636B0B6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202F326B-6971-4EB8-92D2-ABC1ACF118C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A54EC9D9-07D5-40DE-A642-4E19BF2C279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974175CA-9FD1-432D-A56E-0C98E30DD4C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9031ECAF-1E91-44A8-ADE9-CBF7031E965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8B21A204-D294-4BA8-8A92-98F45BDAF77D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233F919A-1599-4DE2-98BD-100190294981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531A56F6-4CB0-4274-A0E9-03A4653ADBC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40F198D0-1458-42C4-A2CA-8A262851225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5E03EC4D-F25F-4666-A83C-7BC32B6D38C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6921BF62-C281-4215-86F7-F31F85B399C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0C827A2B-7E0E-4654-B6CB-E4A6EBD515BE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9C9BC2E0-A50F-482B-A9A9-F95CC8C93197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740E3753-18E3-4E5A-ADAA-7A0226B07151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6FF5A6D4-5821-4B26-89EE-B61801DADA7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04E04B52-CECA-4847-AD56-A9900A73C27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649F6F8F-A98C-4CC3-B9F7-8D98C73E246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30914C9C-452E-4D9C-BDA1-50080C994D9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3DD2414D-BDAB-4641-A723-9B8BC9C00EE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6C2F144D-39FB-4997-806B-C4586F4F1BC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5ADC5AAD-C8CB-4E1B-91FF-2F50F02D00C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D9CE7986-6183-46ED-A30B-87866D8162EB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B923EB95-0607-43A0-993A-B70AFFBE5AF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B2A9DE04-83D4-427C-8B85-6B1A13B3682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A17E6A10-7156-4AF9-BB3D-FF6F0DB896C0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AA53E743-4555-4210-BC8A-224DC244E20D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174A2AD8-4854-443B-9119-2D06DF80B0E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6CF13744-015C-40A7-80CC-4D716EABF4F4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EDFA3091-8DD1-44CA-BC45-8B4F24DB0575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E4369FB4-9FEE-4C63-8E37-C2CBF36B4500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D4B179E0-C5C4-4256-BF1F-18C6BC918C7D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D5419EBC-5B43-4BFE-9296-4F9F15E1E270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28F55D26-88EB-4A55-BF50-8F740EC4FFAF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781F679E-BC4C-43BE-AF57-38E3FB76D2D5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C043D888-F58F-44A2-AF6F-C3286D52BA0E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EDAD1293-747C-42AC-BBD0-64BC65914CB3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90E9F3E0-D0FA-493E-A205-0C422AC735B4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E2031BA4-5DB8-430E-A609-0269E299429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07C70B42-D1F9-4C6F-A4BB-6F2AB9BC091B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21565126-25F1-460F-98BF-F0B25FE06758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2CA0245F-37E3-46B5-BC18-51E97B0F154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333EC1CD-01BD-46E4-AE4D-E724397B59F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DAD8672B-A506-4A45-B44D-67B00955E03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0B80023A-DCE5-49D9-A286-7FEF2A083AA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1937A19A-DE05-4D09-BC5F-168A6293795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5917D165-3761-43EE-9BFB-4C8A1349EF48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5F739EF4-2003-4CA8-AF59-3864E5564633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EE79AA0A-7C96-4563-A5B3-F99163FC674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73332EDF-1870-4860-9514-02F1C1B6405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7B0E8758-D232-4F60-AD96-F2E8E463D39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CDEB749C-162D-4E27-8583-47204232DB3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978A17C1-8462-47C1-A1D9-19BF83C76E0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5A86B449-A7DA-4A5D-BC48-4AC2EFA1630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CD019BB2-6488-4621-838F-A5A95E660E86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3EE766DE-D02C-42C3-8D77-5753B6C7A6B1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2B397904-C447-4004-94CF-F8BC4BACAD0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649D30D2-6773-4ADB-864F-55B2324FCFBB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1225CB67-1935-406B-8BE2-364EB23388A0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BD387901-ECE1-4490-A5C1-182AD202600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9516A852-A13A-46EE-9528-CBC5821DC31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42679A14-7166-4C4D-B84C-1FD04385859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C8451C87-F63E-4911-B317-17E9AD3EAB6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7004844C-3F5E-4405-B28D-27A5A9E8540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83FDF314-420C-45F2-8B27-1B2B79D8D4B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649F878A-CB20-49A6-9BAA-9F40649FCD9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C79F478A-E9BD-45E8-9CAC-49F3CAF94A6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E453466B-5EDB-4EDF-B2A1-CDE30120BBC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C4F171BC-597D-49AE-883F-8DBC31B77E9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0C9AEE29-01A8-447B-90EC-11671AB2767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E8C78E8F-56DD-468A-8014-F0F0842D196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0DD8066E-74FD-4EEE-A5BA-1BFD6DAC5E1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E9F8F882-DCCD-45F1-81D3-E8A90CB791B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48F1AF66-A24E-4D95-8502-66C8F42C67A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A3874DAF-972F-420D-B65B-0EFFDDB4CEBC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5779CC59-895A-4957-979F-BB020370B55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0E433720-DB0E-4531-A104-6FBF975276B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CB5919EF-9AF5-4706-AD88-0868E17D3099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F183BD50-4B8A-490E-9059-9E96091375B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BDE17D4E-02AD-4EFE-8072-829C3ADE619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E1F6C478-3483-4810-924A-6522B76C149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5C712161-51C0-4BEC-8B3D-74B28D78F93D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CDCBF13E-3880-40D3-A656-F7267A81B2BF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F1F1BE5E-2E66-4A72-AEA4-2E684E91ABD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04894BF5-83F3-4606-896A-2F79CAC0C91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E6CA428D-50D9-4BD3-8319-86A5758568AA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F4C34C08-5F4A-42E8-9834-9B4460ECA942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904F8AC3-AF44-492C-A634-A50C9FAC81AC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AA63F07F-D51E-4A2B-B182-B2209016FFB5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F6A80D0F-099D-4874-BEE4-AE50AC35AB38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9B62BC49-A982-481F-B623-A408A04192A9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D25899F6-31E0-4460-8FF5-78F58CEA38B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D15529E6-188A-49E8-8185-8BA860C818C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169B0219-D953-4BB1-8E42-79DACC6DC1D2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5DBEE0EC-B492-4C97-A782-34F4556A0CD5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08129D46-6FC3-4EF2-8D9F-06BC444E8D26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9222E9E5-37A6-41E0-8E65-053689D4B35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0330C189-7723-4D54-8E24-82D4DC6822C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FFCE34D2-3F64-4A79-A196-6B205F20E0B0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83D8B222-615C-43DB-99DC-741E7DBA1EE3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05B49F9D-AF84-44F8-B860-31072AC64EE7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629963AF-1611-46E8-835D-DCD1B5A2DCB2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6F5DE205-1869-4D25-A256-F3858E0698AF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3BCBE67B-13F1-4AD5-B6FC-21963847CC59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48C1B0EA-29F8-4556-8C5E-816BECFDE1EE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A30C7C9F-B68D-4298-ACCD-F1EB6291DFD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3B8FE23B-E9A4-4E8E-AD8A-5533CD27159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52B6573F-14FB-4164-9F03-846CE541239F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2E2C90A6-AF5E-4235-8E0E-584507099DB5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7185C352-DD68-48A8-8229-A0ACDEF371D8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535954C0-F4CE-4A2F-896A-2BF6D145932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E4A89C84-8D15-4794-AA3E-62D860F4709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DD9A97A9-FAA3-423B-8C82-3932E9F7DA1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F7D293A4-6A0D-4FED-AB7D-913145B51E5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FDEE47D7-6BAE-4D61-881A-1A12DB837873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BFC35AAE-97F2-4697-B239-AD7BB7F1B7E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4C7DCFEE-FCF6-4975-93D8-09B96837D7E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5563C468-9AA4-41F8-95DD-3406D9A243A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FD58B9F8-33C5-4773-9CB3-E62B0E6E3C2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8E686E52-6BCA-42A3-86C1-FC56713F7D6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CDEBDF57-AF6E-4B5F-9F70-8C004AC0BBF0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8322A9A9-1F67-4F84-B26D-2A9B967A207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55D457B7-2D8F-4584-AEDA-5281B4377B6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9B42AC17-F126-4ADC-B5A4-8B9D73F1DDD9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5092DC19-76F6-4239-A5D3-BE82B9913260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39490A71-3D49-450F-885F-5E7213AACF6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D5B3943E-B966-489C-BCED-681300A390E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E20D178C-AAD6-4D38-843B-A652BD49280E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E0A84532-45C4-46BB-8B01-83705DD66A2D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6115C996-D3E3-4C0F-9378-9D60A836909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D9ABD317-B472-4C33-91E9-6D324031D3D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EDBA23E9-B774-47EE-BBEA-8662F1DAF922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024C44F4-5C67-4B54-9FF5-3E647E122D4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FCF06BCF-5D2A-4B26-A6CD-3A7539E542E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614FA2C8-3306-4C29-9166-75622FF42193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BA81332E-7ECD-4F20-ABA4-F188516AD705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20929865-66EC-4435-9419-AEC7CA03603D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F269FD9D-4941-4AA9-B3C1-5ACC1BBFF2E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E699A51C-DD9C-467B-8013-6A239DFE4C1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1E60690D-2B57-4E2D-ACA0-DF761C36A88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65D8A527-D1A8-4A25-8E61-451350B23254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7DFE6C7F-DB7B-484F-9A15-B34EB82CE3F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6787CEB4-C959-453A-84E5-0B3CD99A0F21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9824508F-6AA1-4BA8-B282-7FB15B116A1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1577810B-ACFE-41FE-A379-F85307120B91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7DF83038-1FBD-4704-9F77-079DD7B97EA0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6B12B850-C739-4AA2-A41D-603589559F2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E8CBDA32-AAED-4971-A1A1-CB53AA350AA1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465F0B86-3C0F-4D0B-9A41-FC2528D16B1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13A51560-170F-4051-81C5-D44524FACE7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3C1510FC-06B2-413C-B089-A6CAAFEF756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4401188C-26B8-43B9-AA92-BAF11BCB058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7D0C9E15-EBDA-4ECE-AEC5-276FBEF20B38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11793118-C86B-4A32-8828-6537CFB605E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CF5D4C70-2363-4C6F-A6AF-828AA1ACDAE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7A03C023-A966-48FD-BDAF-6E30DCE2084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219E5192-C570-4CF6-832F-CC09B2897FE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64B3DA8A-30A6-4C91-BDC3-8FCD398A13B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7A603668-7661-451A-8BB6-6A4F10AD1F79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F94DB396-5588-491F-B9F4-C88062454BB7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1A4D21DF-5D4F-408A-B79F-E6519B56C1C0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44D56C5B-CFC2-4760-AC2F-1FF000814C0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609F363F-F5FD-4DCB-9FE0-DD0F9318E130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2B92F9C8-B77B-445F-B64E-8D553BA73E3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5A0338A1-3E31-4097-881A-8A889DE365F5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035165B9-42FE-4AAE-93B4-F91FCB42E513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8A89AF95-E6FE-4ABD-A9A5-F612E29D55D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F8E4B154-5121-4085-87E3-E42A3282C11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9F7A83E3-2A9E-4982-8A42-EDE1382C380D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A7FD0D23-6325-4B60-B979-60751D72C974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4C46989A-8337-49E6-9180-382945AA222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414F7A7F-DC0A-41B4-AB4A-841F0FCAF87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671ED0A4-C426-4E12-B3D3-40C92C120C6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EF82EF54-988F-4912-9DC4-D9762BCA5E1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04435B12-E753-4473-A8F1-679EC8A2877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A88506C6-CAE7-4114-BC50-6363E29CAA0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BAD3193F-6909-4A20-A628-C8B7E137006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E3E450BB-8944-4A55-BD80-C61FCC924C5E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E2047FF3-A231-4713-906A-25493BA78C7F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531ED591-1E6A-4F02-AF84-886ECDED420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0FFE763A-C7D5-4903-BF4B-534E30E7274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95F62D80-A896-4E2E-AF22-41CA1C1B5F7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7CC4A600-E98D-48FC-8EB6-7E3952EAEB8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AA554131-F544-433D-8B92-899CA98E707A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10EBC2A3-CE2D-4021-AFDC-3B682A4F690E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D3757BF6-7558-45A2-98F6-0B0F0FE2C150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31E17F13-050C-4E64-A7A0-193A4F4A128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0E13D635-F30E-42BE-86BE-B4B75F3C461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A4E6BAD9-5EA8-41E2-BB44-BF18AE31B4F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F6B88039-FEC9-4723-B54A-B351679DC2C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E65D2ED2-38AB-49DF-BC86-1FCD4425930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7DF07B37-D5E5-40B3-872E-586F157BCFE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95E303CC-4FD6-453A-BD09-699709EAFED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494EFCDF-6459-48B4-8EE8-F9F67F80C35E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80946929-AA68-48A1-8D80-C11E703C352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ABBD9B5B-356C-47FA-8AFE-FE807957245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BEF68DA3-2014-43DF-A0DD-D996770D7B2C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BA89DCF8-BCB4-415B-B673-D63C7AC0DE51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30C3847A-A2FA-43D6-885E-3EB0A22F3FE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F09B58B3-B17D-41CB-BD59-510B8FD91FF9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A741BEED-6C87-4922-B819-0141DE61079C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63F64FE1-3BC3-463F-BD74-BF2072D597E9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31A6E4D7-3C52-4E2A-A72D-700D3BFF458A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0C11A654-2556-4BFF-A0D2-6FAD0E8C71EB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614E87BB-4DC3-4459-8CC5-40F2F8603BF4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65D686E4-0992-4536-B073-1C73F9FFD2AB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F53F182B-3905-47BE-8E19-F9F5AC0D40AC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0C244372-9D1E-4657-A9D3-65EED7BD7C04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8F2A5816-9F17-4FB2-8886-5B71DD49284A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3CD281EF-C6EE-4E84-9CBC-84EAA28DF1DB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60FE4AA6-7572-4ACD-8071-AAC76E7C7F9C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F2416E7E-5CB6-42B6-959F-8EF4EAD8A611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6CD1F135-C74B-455B-832D-32DF1C8BE943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618AFB07-67D2-4BA8-97A5-0D9056A2E00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D735433C-D2BF-457A-8EC8-BF525864762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736EE62D-D452-4B02-B490-D53D5D3C0CE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FBCE123C-9CF2-4D9E-B4D8-0A94E089954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908E4E00-C344-4D47-B4EC-10C15DB5A91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941CA04B-FA8C-4559-8D56-E4224A657205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7BCE8F38-D89B-42F0-9575-5EE6D2BE927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ABABE2FB-A228-4A9F-8463-DD9BC31A5A8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0F9E745A-9BF8-49D1-B7D1-DB236379E9C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2ED3C8DC-96A9-4D40-B70E-2FEF3D30543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D5BE8F47-027C-46CF-BBB5-3936F075CEB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834C0297-47FB-4BB6-9726-76E6A6256C2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90F9553F-4DE7-4D2E-A099-917F9D9B038A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788872E9-DDC3-4D11-8B48-27EABD992ABD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AFB181EC-9467-4235-8505-843C6BFD74F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765E03AE-AF9C-4B53-AF2D-96A449D95D62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4FD81B92-F14A-43BE-874D-31EBB9744FDB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75865F1A-25AE-4762-AF37-A8DAEACFD22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2632FE86-439C-4928-B8EB-ECB119F08A4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CFEB3942-8548-4D59-A1C5-487CB633980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B26BFC4F-5ED5-43D1-B854-CF2D3D9E62E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370D92F7-5445-4A41-A5E5-A14A8724132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365F3F86-11A6-487D-8897-A9A53F78C0A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7ACB953B-CC80-45F8-8943-C8DFFEDA449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591E3A89-ACFA-43CB-87AE-C33F732EA91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07086EE7-3C1D-4A81-926D-2AA23054233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AC75DD57-49DF-4B3D-BAEA-32CD30EB20B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B64F55E1-C141-40F6-B4D5-2E87A1038FC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CD6A5643-55E4-49E1-9FE7-C2CBCB74E11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9AFB782F-5688-4D17-A731-140407519AA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A6868A05-3678-4A94-B858-1569AEBFED2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D0B657F5-603A-4570-BD0D-528B8F19E4F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0EE0DF02-200A-4476-AACD-FB04C5B0729E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604C84D2-5ACC-4033-8B16-055A1E25474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7E73F3C5-EEC3-45AB-9A50-ACF6D9EC95C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2E604E57-DBB6-4451-9E69-5F6178EC931D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C2FEAE60-EAEC-493B-B852-251733CDD6B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0903EE3E-1AA0-402E-82F2-B4540CC5AC3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4167A2CE-9E64-4DEA-B54F-E17C9B72BCF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638485A2-2F0C-4871-AB92-B14BFE540D98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B7D369B6-5E4E-44C2-A4A7-AFC8802EA50F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A24EDDF5-8C86-46BB-903F-B759C4C6195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D16016A2-254C-4081-86A3-79DD33BCD92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099EAECF-32A7-4023-9CA1-D7CFAE39B693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67B06F38-386F-4FC9-8955-8BAE4BF5261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1BD81DD2-2D37-472F-8911-E582CCDD3D5F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A6014273-F3F3-42C2-9513-CEA399E7512A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1A193F0E-2787-4B49-9D00-579C47E6ED08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AC10D17F-9D79-4C90-9516-6FCC02443A1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41A91B1A-9A6C-4693-92C5-E89212A408A8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0271E41E-21C9-44E8-9433-A2D655FADA1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6ABECE3A-9658-459D-8363-6077B1B93451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7C3F2361-8A9F-410E-A523-F5915EF1660B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9CCCFFC5-09B3-4FD4-AB36-F966D73FC241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D77DDCF6-955D-437B-8EEA-6644499C3E9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DAA5BFD2-BE6C-4D85-9338-AC8B8D7ADE9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1EDE587C-B2BC-431F-AA4A-916DE7C27984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84AA7649-6AC1-4A5D-B9D9-1889BEBEFD7A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2A359305-6006-4976-9DD8-A4A9A4315FF5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6F4BED0B-7B88-4D2D-A1E5-4697479260D7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8DB5E29D-5714-4D34-9890-B5718D9686C6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228A8CA1-A5C0-47F2-BBB0-00BC69CA45B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48F4F72E-34E6-47F0-A6DC-A74C548F867C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C5BA00C5-E3D5-4DC9-BE92-E7BDEB3A900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EAB1E1EE-68CA-412B-9D70-C2E0329206A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AF773C06-F273-4FF0-AC5B-5427655B90BB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CD4D5810-52A9-43D7-A8B0-DFC5A7C40DD7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330E9A0E-DF0E-40EA-A9B9-F70BF58D9C88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55DE4166-924A-482C-9BEC-9749242CB16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0D116BA1-58E7-44D7-936E-0FF0F5FB026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D7815C85-4120-4DD5-9C23-72A92AFC25A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13286F7D-797B-4329-A95E-DEFDB2BAC45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448047AB-7D70-4C8A-ACE5-4617515AAAD8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037C5425-6A15-47D4-8C6D-8A024306AE8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EEDFAD72-4412-4C39-A009-ECDF02DF2CD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3DD829EB-F24C-45A3-A385-89E0CE763A9A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439C5F15-FE3B-412E-9E59-31396110BAA9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856C3F99-C1C1-4CBC-99DA-21096B14FBD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9D1EC7EA-CAFC-4383-ABF0-368318173D2A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8AAD081A-9B00-4879-88D4-A44487ED30A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84C04B61-B5FF-4600-B678-19793E7FEC8F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9BEABD15-FA53-4772-BB6E-5BE2CD0CE862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A61E815E-026F-4EF4-BCEC-A90372099279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467F1548-205D-4F45-BAB1-4A618AB6858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612AD607-97E5-47BB-AF4E-E1D8F7B2F7F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8DF78A0F-DF87-49EE-AEAD-DCDE30B52CFC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CE458C42-CC4E-4A5B-8403-8A762BF3F94B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9A954F8D-C07E-4DD1-919A-62D2954FC76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B564D1D3-63EC-45DC-9972-7D9DD33A9AC1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848E0978-2CB0-4B04-A9A5-63768BEF970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8E3CEC80-FA21-4D58-81E0-69D97955CA1C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2E68E130-499D-43DB-9061-F7B0A842CF6E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D3DB2D16-4C60-4268-8A31-99CA6FF1926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2F942675-1A10-4AB1-8D1B-E7AD2C4506DB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714BB39F-E151-498F-9F0A-C53DD1F6812C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1B22480C-B964-4689-B151-9DF9C344846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A161BB61-69C0-4E3B-9A80-B2376E45804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BA11351D-E80F-4818-91B8-AB37471DC89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EFB536B2-90AD-4AD3-B57C-E279D6A5E4CB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9F224424-FC4C-4DF2-BEE9-FA1E35B67E4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BDD1C961-50A3-46CF-B3A1-CBC45A7EBA71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A9EF461C-B5B2-4E67-B83E-78FFD75A13D9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31D5367B-8397-46AC-9973-69595005C260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0E19A152-9734-4545-8275-B5BA7903C780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CA8724F7-26D6-41CF-B7C1-4A5CC498DFB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806894C6-2740-42FF-A11D-6F0EF604FF52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C12F6E66-4F6D-423B-A493-69CE2F10BA2A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5865BE66-3836-4D54-A59D-0B9AEF3CA8D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1E393994-7945-4C0F-9A35-3849695AAD3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9F6B11FB-9D61-4DAE-A58E-C57F1BE2745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329C83EA-EC08-4F66-B62F-96941DDB05BC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6565AD5E-1AB1-45EB-96E9-511B7749A8C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CD68EB2E-64FB-4AA1-9E7A-9C449CA7190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12549882-F902-4AA8-A389-32B5FF669E18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41B5F090-88D4-4B55-BF76-821E8C47D12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B60BA727-15F4-4BBC-970D-D0C5A1A9071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0BBA80E6-D709-4358-B245-AC17CF6FAAD9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50AEB37B-693E-4825-AEA8-AE3F5C8E74DC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F33B2681-F0C6-4411-81E1-D9C13010B06E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62495030-F02E-478B-A6BE-1F889A224DB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29CE7D7A-1CCC-4CC4-BD65-B944B9E16404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9A647911-0AFF-4C22-BE12-CC29169746E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CDE63608-DE5D-4174-BBB1-0F25DCE130C8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4A341762-AD54-465C-AB09-E238F9C3EB74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F530E533-E55C-4F8B-878D-5922F88E95B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F9B31E45-1515-495E-9E2A-F65A20587C1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680496AE-30A1-49BD-89C6-B6A4987510EF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BB3426BE-4CFF-4E63-A558-5F38991C2D86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96A4A038-567B-49A2-992E-32E61A09AA4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D0DF9B92-67AB-4DE9-B758-C56820EEED7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4E0358C2-49C7-4EF5-A201-B6774FA442C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092CE188-AB28-4FB3-962F-AACBD53D901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FF520A27-D619-49FA-807F-A95DBFF3387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6A57C3C2-D463-4591-8C07-2B7F1306B86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6AF007A7-D9E3-413A-9E84-7393F3E3EE8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963CB6E7-8F40-4A6C-8C60-04CA0933BA87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FB037854-ACED-476F-9AC3-E10D4E0D51B7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A0DB7FA2-AEAD-49D9-80D1-53ABCF85FA4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279664FB-9582-4D5A-BB85-408F9A97075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B8905413-6F56-4115-9C38-DF55F2A530E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22877613-AFA5-4A77-8CD6-3E206F5FD3B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5CBC33E8-C72A-48B8-AE48-A660F24593F5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A60B814C-0445-4E33-8510-184E444793AF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474B145A-CB71-49DD-B894-53EEC3899142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AD0A59B9-832D-4DC3-80FB-D576DAFF302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1B4C0BEC-2681-49A7-A24B-3EA28EB0F39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34A36D7C-7591-4DD1-BF75-D5315FC0E9C4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58DF154B-B665-4290-9532-AA61C235B15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13C958CB-6C55-421F-8E04-854C0E44F15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45BD746E-859A-4116-B12F-4BAD1BB7DA4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ED96DBB2-1D12-49AF-BA53-DF96839B815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AFA0B8C4-B611-41A5-8E05-A74B75A3AED1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E2AE90E8-3DCF-4088-8EBD-1A4394CD7DD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EA144BBB-30B3-4CF0-9086-A8A96D83356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3E6FE7C6-2B64-4AB5-84A0-1D77AB43F93A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66F3E6D9-5179-44FE-9995-A8AA028F95A9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D450D666-BE47-4B00-B313-E1DF3A0C3DE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24774BD4-5C7E-4CD1-A242-03D12F598909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AB929766-AF4D-4AB1-AF30-FC660956ECCF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9A843167-4907-4D9A-87E2-2F8E5F0C2BCA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FF06DBE0-7D4C-465C-AFA3-42F7868E6AB8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49EE960C-D7EC-42BD-9076-880E70764E54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269F2793-27EA-467D-B003-1A166C366968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6F235DCD-3B92-43D4-8DD7-7916E4C2BAF9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F3D1628B-0538-4D81-AE3C-03E7D40B85B3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0092AF42-6458-4A52-BB9C-E1BAD158B1C1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51A5171F-6958-48E2-9F1D-B93E862267A1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CC600869-CC8A-4868-95CC-9066E4E9B58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29149E75-E20F-4883-A4FD-31938FAC1E59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479B6663-BC79-4685-B6B4-B6053EFAE5DA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9296735A-ECC2-485B-A622-BD0DD2626E8A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A50C3FFF-A308-4355-A683-1E4319E4791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1F2392BB-3BA7-49B4-A936-EE80EECFD56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16683E43-144F-4935-B5FD-8F461629CD7A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D2FC6155-ADED-4429-8AC0-142AEDAEBE4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EBDB568E-7E46-4124-B06E-2177355A17B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DF6A1AE8-1F77-45F1-88E1-0CB48E164EA7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BCB8861F-B477-4375-B83A-2429B698764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4181C5EA-C509-4CCF-9074-7C764776B76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6F158E3E-858D-4CC0-BE1E-0401757719A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0346A6EC-1B23-4F3A-9AFD-94B0A91D69D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A56CC097-61E4-4B45-A51B-88CD976010B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BA9DB27F-C8F7-4C31-AA12-5EFB6794466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041DC718-5F1A-4246-A2BA-C46CE3E0C677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7C1635FA-D6F3-4DC2-8BB0-9D36CA8BA066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1E690B60-645D-4C3D-81F0-15E239BAEE7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98A43C86-E2F3-4D6A-A9E5-9E09D68508EE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574D8737-E225-4104-A140-39223F1E0DB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FD1BBCDC-EFED-43E4-A6FA-09CC3875EB5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FBA55975-AC8A-4581-930B-CC351E811CD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F836C6C1-1FA2-4E03-90C1-B24D2A9C15A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F2B29B12-25FE-4CA7-B794-5F286CFF7CF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8B1AED2E-853D-49F3-A429-EC3D0BB1DD7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ABDC3086-05CD-4C47-9AF2-9B08E14F17C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502BB9B5-6755-4887-BDB3-5581E0226AA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C1526FB6-571F-4726-9859-27A10C6ADDD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186D069D-8705-43ED-8647-A84D5C39AC0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9898C5A5-C742-44AC-B35D-ABDB9845A57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40E3A099-01B7-4D04-B022-8C4D2DBE4B9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AE0FF032-B7CA-41A3-9C38-A88ED2DCA9E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B1B52496-EF5C-4A35-ACD3-5D1849CA850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9448A5D6-F1D8-46E0-9BF8-BA5B5F1B045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84B5199F-F827-41CB-B5F6-09F6048EBE1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ED8F821D-A405-4D2C-995B-6E66884C71B7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0435C768-E5D7-4376-879E-45425346C81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E270A9FA-69A4-4931-8F1A-C2AC31BD18C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11F90A39-4EB2-4243-A1D6-7C11647E9D4A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F5C7BB46-6A1E-48FF-B0FC-C10E91747FE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777F33A6-3B9B-4599-9F7F-A138A14E98A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E2777A22-94E5-40F7-90A3-E01D574E2CE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59E53DB3-DD19-49E8-B9F3-0E17446C58EF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7DE1CE51-DE93-479D-A8BD-918FD560E307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1E5AF6BE-53DE-456F-A902-2E81DC657AD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13F68D04-FFF8-4068-8610-ACAFDF5CB4B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CD35F0CE-7BE5-4B55-9E3C-0183A0651E98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C1CBC966-4A51-4E44-AC72-CBEB7F780B9C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BFB01F2F-4671-4F69-80F2-728BA6CB98D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8C8FFC81-5868-4F37-8BA1-0579D561F6B6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5BF98371-F36A-4C75-B0E5-D2BB127FBE59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982F2C8B-85C3-4C22-9475-33C3594DE6B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8EF49A07-C3D2-4583-A99E-49AE55FD3A6C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A1941146-D604-4460-92E6-07BE448978D8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5BC2EBEA-D1C5-4899-92F2-438925E68591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F1EF8623-E24B-4B7E-B63B-9D766B7464F7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E97614D1-725C-4292-9355-1AB75F2AA55D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F9C58892-E8CC-4977-8D83-304EE8E4450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F655D6E7-39D4-4EAD-A74D-FB68D6A0D89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ACDFD9DE-5382-464F-A464-D419D7587A15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70C88ED0-D915-4F69-AA6E-4FADD304161E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7E5D3ED2-409D-4E02-886D-34BC248F7320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965F6418-C038-487A-A34A-181DC5BED156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7D0A1337-F0B6-45C2-9A80-8C9BD054996F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352B0EE5-288E-4596-99DF-A1B9501FC45D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E7FB27FE-3ADF-422C-869E-44F0463E4B03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D74765FE-E1BF-4DB9-983F-FAB45A74A8D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5DC2488C-BEC3-4F2F-A048-87CA7695603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785EEA6B-FAEF-4F99-B4C7-1D44AD7235F1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737B50FD-E4E7-44A1-8986-BE9AB4BC657B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FE0A046B-4D36-4002-8B10-B85666BAF133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752CB21D-1FE6-41B6-B016-2423CA85EDF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9FCE1EE2-3D88-4B36-A100-DF4F31F3B94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91B3E061-E7ED-4B16-A363-598A38033C9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B15346D3-521B-4467-9EC3-BD07B277469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F4797D45-1527-4723-9876-2B7AABB8B156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61B4A86F-EAED-49B0-8B4F-D82B7FC1F04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C9C47DE0-DCA8-49E9-9520-3EEAD2FBC52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8D328971-685C-4B57-BCB1-9A5D0C39370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AE979A08-CC1A-4494-BF18-D4C26402ADC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173E7B46-A828-48CB-92A6-7C1FF28BED8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36377432-E786-4F19-B9BC-B7DA385C63D7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4CD1A1BB-8337-467A-802F-D2D9C029C08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9224F4D8-898A-46C3-BE4B-9353A8CB8027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0828859B-4698-4062-804D-717B9531C1EA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40F056A6-BB71-4A23-AB2B-57E075D1EC3A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8E52FC30-C47D-4322-A38E-4A5EDF391D9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7E7CA364-FED9-4A60-AD49-83386C3E4B1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F3C9879E-8235-4B8F-A16B-928CD953101B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D2543612-2F94-44EF-9F80-11B138E9A2DF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F08D35D9-32BF-4AA0-BF50-81435D1FD05B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18991894-0E9E-484C-93B2-3277B49B609E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4BC733A4-16A7-48F9-9734-12CFBB0B6A58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22AAA3E2-AAF2-44F4-AE32-A7ED196CA4AA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7E60F240-6004-46B4-A072-8F6C283FD0BA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538A313F-FD7F-4128-812A-B155C36046F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DA592D83-B63F-42D8-B7A6-C89B3E6DA638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B50B908C-B5E0-4B2F-ACDD-D018814D898E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314E4175-BAD4-4DA2-9FBA-68A1148570A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22A4E062-5AFD-45B8-ADEF-968F54FCDC0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39FDC123-DB16-4161-A742-1585F8E6DD1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C8F4D20A-FC67-44FE-9AFE-113DEA4B36D0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270C3900-B57A-4C85-B171-61B3878557A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CA4821B3-79AC-4A60-954F-31F17FFE2349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682463C4-DD78-49F0-BD8F-B95D4E4EC93F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7A2EDEE0-6D38-4602-AE92-7EDD66CFE1F5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2DE960B6-C24E-4A1B-94AA-BA961E244D92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9517577F-B5DA-485E-8D54-F2B8D7816FC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663904E0-6215-4651-B145-59B6E530FCBD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AEFE4B5E-F694-4BA5-B267-C68B5688AB7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69729284-4C3A-4C27-A877-63ACD803624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07D8FF9E-D33F-4D67-8FFA-6EBE5EB11F1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58BF8991-3737-4B0F-831E-9C0B5A5CB14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A1F4434D-3D9A-4ED2-832E-0C2F3CD77BA7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D309DF94-D0BA-443B-ACE3-E0E7FCA8FEF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06E766C3-9E74-42D9-B79B-8AA293338ED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214D92DF-F156-4A21-B30E-15795091541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B835FC0B-882F-444B-9EB1-93EA072CBC9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4F5BDED3-935D-4E5E-BB5D-0EAF6D87D95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CD053695-E16E-4818-A52F-96B4E087CD20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1922C1EA-7811-4B45-B461-21050EEDDD28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B756A3EA-963A-4B50-8C59-48C0F29B6AF4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DB9359D8-3A00-4D2D-B5A4-5975B16D99E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2C99C8EE-35DA-44A8-8FDA-B2F4F4A3E972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F1D4C5BD-008E-43EE-90C6-1C3FB53599A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C2FBACCD-8192-41F4-AB27-A1DC0655D6AE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4B3E4E37-002A-4853-840B-A79E5E9C2005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BD00834F-4FD8-4BF9-ABF7-0BC73F595C9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BBD9317E-10EE-4D95-80B3-9731DE777E9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AEFA426E-49AE-4B44-B20F-0E398BC310C4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5273730E-A435-4029-BEBD-7EC583CF9F00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656C324A-A106-4CF1-A361-BAF955FAC58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A2775AFA-D781-45EB-B810-AA581E1D5E1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43DFAA85-403B-4C67-9EB5-44409F9A2EE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D5311F1B-D44C-402D-83F9-CFF0248E1C3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A36EF293-AF80-4DE8-806A-699110F8D59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7D45A88B-FF7B-4A58-AE3F-6E33C0C3E6D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F3A3A96D-F839-4EC6-B2F5-1213EF02784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745AA206-4E55-45E5-BAAF-22E7C0E4C64C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E1746217-B4F2-4AA6-A8AA-84FF5CDE79CA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03F80D4A-1887-46C8-9509-947B28DCA303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32D3925F-642E-4C99-8185-BC81CB18210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B49D547B-931F-4471-BC62-C8D9B9E2696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1ED59EE1-A6C3-4898-A6EB-51D82975D00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D1615E52-7E05-4F06-9ED3-0DEC6C266BAD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FFA32AA5-8712-4C13-8350-E09F6EAF8C4F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D0756DC8-5C0C-4ECB-89B9-4DB2F6C55D5F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F3DFFF05-D8FD-4D0E-BE77-792DC0EDF44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347C910E-3FFC-40BC-A19A-72C5043F013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34A09A3B-10A5-4BC6-9B76-CD303470D7F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4694CA99-E9C8-4693-9761-ACB85234099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4A3BA79D-E4BA-494B-8C20-4EEA05E1A0C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27FA8A66-5847-406D-A7F9-FF4AB788745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FEBBDCD6-E6FD-4890-95AA-2087E868A4B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FBAD1DDD-AF09-419B-B5A8-AAAA74D79E69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6290AC62-6F73-460D-9933-2BB226A7D40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C5F69874-1EF4-4646-985C-FE384E9234B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1F137430-B2DD-4D92-A303-605B986B0361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3FF82683-DC8E-4374-A9A6-C26D90441C12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D6C23EC8-96A1-4716-AB9A-30A4D48F5C0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67C9FB17-D5D5-4721-9143-DF1F7A753DA9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935CC067-AF01-48AE-8B9C-D7CFAA28980D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BA1E7801-2FFC-49B8-9FDF-E7105F9AA61C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DF8A4A56-366F-4DAD-978E-E34DC4A5791C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4F10FEEE-EF23-44BD-B0AE-4285853C7156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6752687A-06D3-4A2B-9B5F-5D56E78A2B57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A8DA63F0-E888-4E6B-BFEC-48DFBAEC4EAE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F1DA87CD-413C-4182-9C8D-6DA6551C0D70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7850ABAA-50DD-4B4A-86D0-87CDADF2BCD8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6D3ACA7D-6658-456B-93B4-D177EA1EE715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49999678-DED3-494A-A500-5893B77F5BE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FF66B9C1-6BB3-4E2A-BEB0-2D7B8D86CF74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B47EEEEA-6A40-4F71-B049-3D8B68CFAB8A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201E8242-7A80-4333-B049-CE1379F21BB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7C51E33E-E33B-4B26-80D3-BDE9C60B419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D40FF377-4D06-4B31-9AE8-93B5D110EA2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8D5CFD09-4659-439B-ABE9-AFA27A648767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3D21C901-C665-4EFF-9D13-E61C5A21BD1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4D318121-9348-4B03-B416-32A00EAFA28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282ED937-E6D3-40F2-9273-2DB4E6CE3847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A2A5EF20-3243-4F6A-B930-D132385A9FE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143F6F08-E5D2-4B75-9267-DAF98CCE393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962B8B15-76ED-48FE-9E70-BB1BF09A3BA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57470C04-68D2-4E12-B0AD-1267AB2A09C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E88C10D0-1C68-4BDC-A8FD-0354FB2E126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DD5D5688-2E4B-4B8F-9812-17C35018B11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1EB17548-D1FB-4521-996C-559FA92FDA85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43871101-DD41-462B-B900-AAF65C4515EF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DC477976-4699-4211-B4AC-ED61F522202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792E7FE5-8476-4340-A4EE-DE6F04A0C5C6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6C945259-373B-4FDC-9081-0E2494F235A1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1D909DBF-2C5F-419E-9F95-0CDFC9C664F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7FDE7A51-F9E2-46D0-A0AC-D2809FEEADC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9EF3CA1A-08A5-49CA-AC89-2C57517D114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5CC29766-279E-414E-BC66-61FCB93D1C7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2D58C712-C9E3-48F9-BD77-A5E1654F8B9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721D273C-EDD3-441F-B937-1D62507A932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A33094D2-8968-477B-A485-E0822716621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27E59F35-F5C2-4FB0-841A-3A611CC5EBD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B2E32F0C-A68B-4D48-A8D9-6B72398AF3C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87F3EAC7-F7BB-4442-B5DC-F4A07C81B6A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399745F4-1C3F-4D95-AF9F-2F7694BE869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B0D3956B-74D7-4CD5-A115-D2927511FF6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DC5331D1-DF40-47B9-B766-15AE2607A4A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A1C5682F-0C17-4F34-876C-D54D5FF3523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912CAC2E-1A3C-41EF-8732-F7FB5EDB711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8545B090-FC15-413C-95EF-7ACB1AB3FA91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570D0A9E-A6CF-42F1-9671-D10D62CD7F8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869F321A-BE2B-4A71-8EB1-B703ECF8F30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C4CF947C-0122-4903-A0F4-1F6F5BFAAD3A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914A6EDE-F2A0-4FBE-A747-11888AAEE73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F95FD627-5652-4243-B3B3-6407A3279FF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C638D2E5-D5FA-42F7-B23A-200EC9BD2A6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C0A10A17-AFE2-4F75-8B4D-116058792353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7C9C172C-60D1-4BAE-8835-6ACCB23EACF6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9CEC9E18-DC15-454C-91BD-479BB5A1319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AD990E67-5490-4CC3-B788-13010AE1992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DA2C16C7-81AD-4D50-B701-B448059A5A8D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AD64DE1D-DA81-41F9-909D-894A14005ECE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7AD4920C-E096-4282-8681-D4C59A018727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1E7DBE5F-CF7F-4E1D-A44D-2D1C92354AB5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54737870-B699-45E0-8FB3-140F2C157841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BEEF2047-FA48-4A24-ACF8-69EBB88160A0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EB3020AD-C27F-416A-818B-289A05D57D96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276EA26B-0197-473D-B819-9FFB44CBBBA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FC6414E4-5421-4F27-BB3F-99B040E298A0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69B5B545-FC71-406D-BCDC-41EEFA39984C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EFE09603-FDCB-4E34-B48A-EE11FBFC2280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1733E69C-ACF1-42B7-8431-57A85ECA2A2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F0FFEB33-7136-4AD6-998E-7B7881B4112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AD7F3A92-402C-4AD4-828E-7FB0835D30FD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0B4BC38E-7FEC-4A1C-BEE7-AAFD560E67D2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B16D463C-C9D2-4C75-86C8-FBE14FB8D7F0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ECA6F12B-72BD-47A9-95AA-271F50AA8683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B3C8893C-1ECF-4D3F-88AD-E7D0F7A05BEF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86DBE28D-2721-4C2D-81EA-873FC46E8DC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CBC97AEF-BA32-420D-8E91-0FBE3E7EE020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A2728681-8856-4F35-9F07-B2AC1F27BF5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04AA2877-B1EF-41D4-B464-3532E299D3F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943595CD-B92D-4A74-8D12-B312ACB742D8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2C618128-9C09-41A3-A192-2DC2E61BFB0C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A1EAE360-B46D-4070-BF2C-2590B490ACFD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8922B8D1-79F3-41A7-95DB-B89ABDF955A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06E8906E-4EE0-4D3C-B820-4F2577952A97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9CDE0327-7D13-43D1-AF3F-D4416F68C209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1090066F-D281-4373-8A2A-9CE1850843F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15156B58-FD3A-4979-BAC9-EDAFB5D8C880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BB4954E3-74EE-4F0F-AB4F-CF5D3B927EC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A709FBF4-BED3-44E2-AF81-6522A651166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BFF5BC56-2EBA-41C8-B364-C612D707922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5A9279FB-5486-4573-A953-C134FEE6142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98668B3A-9ED7-4C10-8896-2E66C046C60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B8728E18-C070-4837-94E5-402F5B5521BA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066C1C57-4543-46AB-9EC8-5280E0D2F037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C523280D-2B82-44F9-84BA-03BE778724E3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F36815C6-BCBA-41E6-B776-F2282DB24546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AE91468F-8BF0-47A4-AF55-C39B30003B8C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90767DDC-4491-4F8E-BB22-6A7B4332BF9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679A391D-8E18-4C3F-A483-21017D6CDFB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36A1B521-92FE-45DC-AA77-FCA82F627373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A4515EA8-AFA1-4A9B-85A8-043C5E6DC22D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E987D271-A155-4BFA-BF37-455A56E0EFCC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D896D3B8-1059-4D5B-B116-BAF9BB85CDA1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168110AE-4996-4094-945E-1ED4B953753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AE90E491-4E55-4F9D-9F27-16F2F21D8B5F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92A27772-7F7C-457C-A2AE-CF64016C56A1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DF53BB8F-9DE0-485F-8204-37280E4A4114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49DC9330-5981-41EF-B236-0CC50DB1BDCD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066C537F-4362-4186-9149-DDB8CECCEFDD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DA0EBF13-BCEB-4E46-99A2-7ED01BA8D02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568C8AAA-718A-47A0-B020-728598CE937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F8DFC5BB-25F2-4030-A54F-786E8B47172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FBD1D024-AE49-4011-ABB8-DBAFE7953FDB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C40C5536-E131-42F5-B160-79C38547A33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A31858B6-172D-4BE9-92BF-39EAD85366CE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84AC126D-7D16-48B8-9223-3F0FDFD28C0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4C4389D8-9941-488A-AC02-930F31FBF027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637635DE-F87D-413A-AB62-2D5D5D9CA9C9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A9BB2961-A54A-461F-8ED4-8FF8929E2C5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77703643-B36F-4E3D-B1B1-838B9F666570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0543C1BC-5D5B-4D0C-8A80-597ADC557CC0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1D9A3064-80F1-4338-B7A7-877056C2855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8C7C1ADC-B883-4509-8E7B-20FFA1BD0F3E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8C8C50CB-C922-4C56-9BCC-D34C663E7E9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88495F1B-FC9B-47B3-AF02-78543CC121E3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D126A71B-E763-4BB5-9FDC-37170BB8ECF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76749A3A-09B7-4D18-AEB0-A1C1B9FE41C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04F9D643-3C3F-4F34-AD2E-17B137C6A96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66640A8A-A950-40F4-B63E-68C9D6B37D1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F6804098-29D1-4E0C-BADB-82E1510969A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F32D73DC-2681-4A96-AC94-0259C9CD57B6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ED00719B-3765-414E-8A44-3DD07AAF592F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DCE71349-04B8-42F9-816E-55FDA32222FB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46FF1DC8-8F71-49D4-AD39-C03BF79C1DA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0203AF55-17B3-47B8-AD6A-2B6707AFCE18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8D99C95E-70B3-458E-B52A-A57203F5FF3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578FBE71-06CA-45FA-83C4-140FCC6C0B44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077EDC42-4CE9-4973-8F68-29662BEB6CDC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66E0C503-5A6A-4A7A-8170-18F73159CD3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400D9B79-F359-422D-A043-47FB854E303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A2FDA871-A88A-4FB5-938A-3A1ED701A809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15847BA5-703D-43FC-ABC1-6DCE6F50499A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F92CC1AB-A2DB-4F09-A3AC-A6B3CEEAAEE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A467C725-13B0-49B5-B8DB-FA0A38E5527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DDC527E2-9AF4-43B1-B080-98432F48F965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1643518E-DD1C-45DC-B7E5-78C66500E2E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8DFD6676-6BC4-43C0-9009-56ED5E8D138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E1A075D2-9D76-497C-9640-4C24D248802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2940C6E6-2E57-41E3-83B1-837D4E4AB23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15C15785-EC01-44C9-948E-AA3FD5152167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F82DA5DB-0C0D-48B4-B599-B67A94990595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580B8065-7459-4EAA-A33F-D053FFB822E8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286EBB76-5E09-4E07-88BC-ECDF703C257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A5CCC835-E1B1-4FAE-8B72-862944116B6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71EA47C6-BB24-442D-9208-57191219D2D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20554AE6-4352-48CF-9DEA-3D8FE274D2E6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1E1D29A5-DDC3-4400-AB2B-C746F08D6050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A29011BD-D49F-42B8-A283-F5A2D87A3775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3BE17CA9-8CDB-4499-A3AD-2403A5D723A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4D8A898F-91F7-46D0-B0CA-D0CA577D18F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B54ADBD8-433E-4EA4-B180-B44E50B398B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CA42817D-B488-4CA1-9478-552B28B9AFD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B8B36435-7B14-49D7-A8A5-A2BFDA6298F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E0153ABD-46B3-4D40-BD94-C9E992CDB31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6A6BCE5A-4562-4774-98EC-3CFD218EBE6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95A2B0FE-A3F6-41BC-A531-D238CA695004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1109576E-65AA-4A8C-BBD7-CAC8F7B46A5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53C5CD77-CF48-41D8-B6DA-B17F41C8879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0D6DD871-8CD8-4C96-B78F-FBAA625CDBFA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AB83D8B2-F50E-4330-ACD4-425CBDA0BA93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DEC07E79-4D3B-4862-8361-D90F88F8F30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E0A60470-44F8-4132-B0B6-E3DE078BA04B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76B376B4-8E6C-4B9A-A69B-DAA6EA073A9E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F614FB5C-CBA6-4C61-B8FD-E2B739E5FC86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E024611A-3A04-446F-9B3D-3379C6B83571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3284ADCC-A8F0-4A87-97A5-3506E16BA55B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9FFB0129-7D30-49A2-AAC4-ED6BCB0E50A9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7E984591-FDBA-456F-8018-9A226AC46454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3182234D-A99F-4528-A64D-18691040E745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C9E873D7-687D-411A-B12E-C52468B05B02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632BE508-A88D-43D2-B9FC-1843FAF38BA3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E6B47F88-EAA6-46F6-A4B5-47F18524A9A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7A3B7984-21F1-4EC0-8A97-A6D25B2267C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717B73C3-C996-4AF8-AD8C-6239D350DAEB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684F65F9-487B-4E2D-9D36-5CF4BCE851A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8631F0D2-363E-4723-8D0E-E8668D9ABE6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4913E13B-CC0D-45C9-B31C-87833A947F0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2312F622-E082-4346-A3EC-6EE3911CE0D0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D1706561-B6BE-45E1-92E5-799DEAC677B9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82A0E83E-8348-4CE9-A138-E1EFAEC4BA5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3985874F-EC21-4EED-97CE-6975838DEE73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7C9E6D03-0C42-4830-9BB8-4EA4CB20312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46DFAFCC-514E-4715-B447-E664F11E912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601AA661-4754-46E5-B448-2B0DCF08714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08E519C5-AD29-458F-BD0E-A95B6360B00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A0496A41-9C55-454C-B22A-DDA38AD0499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D91E92DC-E405-4D46-B800-7F2CE8A2CEA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50FE9794-DB66-4FF6-9A74-21B0A0586A0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31FBDD40-B0D9-47F5-8D9A-1F9F029CD39A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293F1D7C-CB7C-424D-812B-A98AFAD048C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179B4426-4783-45A5-B734-254F74FA7001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B03446F3-8149-4AC5-928A-56A1829AAE98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F49104AB-7AB2-47E7-B251-37F8DB1C7FB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BAEE5837-7797-4E92-9797-D1E22EFAE11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5A2393AB-DDF1-4628-A59A-0E56A6531D7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B44A0A5F-ECD3-450A-B885-9291FFF20BA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D52302B0-9185-433B-95FA-C6E0990A998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4A5A3B17-A68B-4961-83AE-C18DDE42C3E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FD90513E-E4FF-4211-9448-12A7CFD8BE5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3B320EEE-F982-4B22-954E-1D591C7D28B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A77C1DCD-79A3-47E3-A19E-CE113FE3F3E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D568C81D-82C0-42DE-88F3-DE7C2784035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DBB429A1-5242-4002-89E8-BE86E3E2A41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EBE70B13-DBDC-4736-9011-B38A63175CB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A705E50A-AF3A-4DF9-B96E-8D9154187E5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53E892F4-1130-48D8-9BD2-46F47E0C974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E001D87E-740E-41CE-B9C6-7750E1169A4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DAEF3FBB-3314-44DD-BC92-D8B9B9208B82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C5253402-9F23-45BD-8548-98F9B3B6DDC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6EB80CC4-04DE-4FFB-B20D-38DD83AC93B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F5FC6C09-E2D3-4953-A91F-70F37C71B0DC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07111AB1-393E-426E-B1B0-F6F3AE39077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9D40716B-F15F-4536-A222-9ECDC80CC04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2064F882-E92F-476A-8ECF-F8EFD28D57E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798B5B69-D8B1-4790-A2C4-7BC9566358C9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C0CAD6CE-E058-4E39-871E-A9CA58315166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037BCE4E-3B61-40F5-935D-651CC057D09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BB14CEB7-E806-4209-B1C1-718D0F98ABA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2FF90C24-6614-4A77-A0FF-670E9AFA70B6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65E21A84-211E-4821-B2D5-A944F2A5DF10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0A839909-CDD5-49ED-AC79-B4EE9F1F4744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DD12412C-3575-4705-AC3D-12EE77A8B22F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257587FF-D638-4082-BC97-85374A1E5CB6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EA82880A-CE34-4E6D-9C6D-6DDABAA06F8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B158B5A6-3EEA-438B-ABAC-448D3DA5CBB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E54ABC3B-691E-4276-B630-FE08D72112A9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D0606368-2AF5-4804-BA85-DDDBD0AA84C9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00687A2D-CEAF-47FC-9AB2-C9A2424DF55C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56270AA3-8624-4D1B-A6DE-967B505019CB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65A969CB-2511-421C-A612-97CD20CCCD8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6DD58DFF-939B-4FC0-99F9-1DD4E65BAC2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A0FF3508-BC98-447F-B056-2EE22D9EEB7A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2A9FC2DC-B0C5-416C-BF9B-D8B09493EAF2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E402602E-8DF9-4598-8EF2-7FB4A3E8E282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2EE9DA89-3AD8-4B49-B523-1E8A10C7952B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8F70FA67-DAFD-48FE-961F-4D9835277264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5305AA94-C445-4519-B07C-941A8646CC6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08A93D44-753A-4852-B1B6-EAE40B4D8363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8106E03F-6619-4DFB-9932-F47D98AFAAA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C77B3C9B-76B4-4813-AC1E-543C8D6F356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8EC07FCC-03AF-476D-B699-AC12525AE22B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7892C1EE-F90D-4B69-831A-F1FAB75E25E3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BADB7194-E709-4FEB-9834-F4F397A310EB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86816BBF-668B-4FFD-9D1C-84CAC754840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4B2DB066-10FB-4138-B103-50E4A26310A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96523CF5-8736-47FD-9233-C824C550D02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CF8B3FD2-7538-44E9-B669-B3A58594F00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15055352-E2AC-4DDE-A22A-E1B313BE57B7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B61FD9F7-9CD7-44F9-BA6E-9900F7BC3841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F365A579-78EE-4DF3-884E-85D13FAAA55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66195FF2-FFCD-4B26-BD48-1909C0FCF18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86B3387C-D1E0-4527-87BE-5E1D4B32F01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7894A62D-8107-4D97-9493-EF2172BF513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C867672E-2FBB-4BCD-B469-99E7C1CB2C24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6D8258C2-A0CF-4ED4-B77C-849D6FCC2F8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05255EE6-E027-4F6C-B2B9-CE5656CA8687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EF38E0A4-76B8-45ED-85CE-27D576527608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575B7BD8-D0DA-4C47-9FC9-A67EBCDFD4E7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17531E19-CC10-4EFD-9457-8B8E34072D8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1644E1C0-17BC-4D09-9451-7F82000B75F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53173659-6E25-40E5-9846-49E87784403A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972F6F7B-FE43-400D-A7D4-13FE832B3DE0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1762C24D-B770-4BDF-B0C8-B1712A5E8F6A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89D6B240-0516-4BCC-960D-51A0179CBC1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8C735E61-281F-457F-BFE6-23A1C59CD346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C8F3D243-4453-4068-B92D-602F9F29127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96E07695-FD9D-49F7-8AB1-DDD1AD8C97D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C47A8686-1B83-44E6-A020-7EB1BEF5140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7F78A098-B954-4FEB-895C-546B5EDB4428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24F8AC40-CDAA-4351-9752-F063C6944C1D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6B06AAAD-4764-413C-9F70-F6A191FC4BF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0E146D39-7279-4994-947F-18C024F3E48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D97E01DC-CFFD-4063-8546-1B16981B212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24C1C778-6B73-471A-995C-316CA2CA6152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BBD9A795-4A72-4A8C-9F36-75917F96403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31FED241-29C7-4616-AEFD-622499DCF0E5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6321E3B5-06D7-4EB6-99FF-51C21DDEEC0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0D5CFCFC-C18A-40BD-A438-244EB278DEA5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5CF803D7-1378-435E-A4F8-55AACA530E71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9E4DFB17-C9D5-4B8B-A97D-8B5A5877EA2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48996B6D-BAC5-4F06-9707-5F43A83D4D82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1305B511-9F84-4A79-BBE4-30A4416B93F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55D43F96-A8A7-49C8-A0EB-010B35E7FA8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DBDEC55B-FB30-4F0C-BFFE-818FCA3919C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8A15EE88-6509-41D4-AC1B-F4B3E1C9390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A2A9D328-BCFE-47E3-AA22-4312B75C8997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39E814D9-B63C-4DD2-B7E3-D9D389FE42B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326D277D-36D6-4B00-82CB-F4B3E3D43F8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82B926E6-CDE0-4EB9-B876-122FE982A012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4A40A49D-B71A-423E-B8F3-801BC89F66C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8975F00C-D665-49A2-9659-CB3DE45FD39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B2EC053B-0F01-4A92-96AB-0DAE80F80D6A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28C714C4-21A4-4ED7-A42F-319FFB7F76B9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0112F43A-A01B-4620-87AC-B5FA2E5C256F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112C0DEB-C428-4996-8E63-5063467CED9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F1F88594-55C1-4488-AE08-D486B247C469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B3C3133C-4603-4FD8-8BD7-5AAC989A122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6EF6BDF2-C394-4217-A0D6-C598D995AEFA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7E402E37-7929-4844-9294-FB4963577E36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091E76F1-38FF-4D08-AB2A-5478CC0C45A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31D05088-D1AD-45B9-B122-EEE3EA89930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37F4B90F-66ED-49B8-922D-5F2138FE7A8A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38CE5F69-DD70-4A50-9A76-9922EC583B18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8767E317-12C6-4EA8-B0CE-2F289154D74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9905B91E-D4DD-44B3-821C-F83BFD6A4CC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7CC52EAB-6CF9-4087-95E4-CAC2E4D9AB8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7F64E424-43ED-46BC-AA0D-9804C6BAF906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BE1BFBCA-BAAB-4124-B0B4-A26D44CE8B3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766D5FA1-B7EE-4406-9CA5-26A01999188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ED154B4D-BC4F-47A4-86BB-C2FE90F163D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4F31D243-CB4D-46D9-916C-1D03AD178D98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CA1AAED4-B234-4644-B86C-0CBC81EA11CC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52D272FA-9AFF-4EA2-B7A1-3B76A891CF3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3CFE113E-3650-49A4-B1CC-533EB3934D1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897AFE46-6A4B-49E2-AEB2-3CA986508C1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AF54A3D5-5286-4C46-BE4C-B5C3F37A8AA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DB57FD74-C669-4A57-8231-C9623271DE2B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E88F181D-1350-467B-89A3-BCBA7665813C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E4A7CBEF-E052-4058-AC47-94EFE198F535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4CF0AC93-952D-4576-9244-280EB9B477F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7B7BD19E-6F2A-44E5-9475-0F4D8AA574B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09E326D8-0204-4325-A691-74DBBF0986C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36DAAD8F-C91C-4056-8BC9-DB9246FC5A8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7E273127-C7DB-42FA-BB42-DE5C3C4103D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7667C4DC-257D-4AAC-9946-DE16E400D9B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01E51369-1720-438F-ACBE-1C134D65073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C3B3D6CB-D6BF-4A04-A34D-42F34958EE6F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3012B260-573B-4ED4-9CB8-E8BAB9A417E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63320DCC-C1CB-495E-BC31-7A1E2861F33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FA456591-71FB-4B45-BBD0-0CDCF0AF446E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79CF8047-1E7B-4CE6-B130-BC4CC1F5A467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26A7F99F-F796-4DD7-B24D-3B3FA004AA5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AC378A21-759F-4BCC-8D70-E574CAD41D46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74E46EAB-AE95-4F96-BEF6-1145142B2BA5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C020DB0A-60A6-492F-8221-0C58A368F755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A7E750BE-F825-4B2C-8685-23E2597263C9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843B5338-C9AF-4622-B7A6-AD6F82081024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BC34E6D3-2F51-48BA-89E2-BB4A816867F9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9344EB28-CC63-4008-BDE1-F00FCD5776CC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E69DFB25-34B4-47F8-B678-25E248F5E68B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44800008-8220-43A8-849D-56A6B0EFE084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FE684396-864E-4891-89F4-5511A46F9433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C50A31B6-D1B2-441A-877F-E29C9D44379B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E5191F26-2C33-410F-90BF-322759818C4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273F1D2B-D28B-46DC-910D-5D0758516184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68AA98D1-2528-44CE-A4CF-725DF03F2D62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7609D420-2EB8-4841-A33C-A0332012E25D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D06D1F33-6D7B-455C-81D8-2A8FBF4E952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36791F27-323B-4CFD-892E-4755EBB4E3E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714FD9CA-91CB-4863-9BAE-20D9897F3157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FE3C5F7E-97E7-4B92-8B50-7F776F2B1EC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EB221A1A-5F02-4ACD-99F4-9920F2EBEE84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57FBA601-7D13-4EB8-8450-2AFFA2B79EC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CB7F2156-A935-4BF6-9019-DD013EC18A1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FD66E49C-0660-47BD-8AF8-FD3CC2F9F9C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B25C629E-138F-40E3-ABB2-BDCDAEA8EBA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D79B77B4-BAC6-459C-8143-7E45F65C6E6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8CEF0B25-0DF7-4437-8210-247D5C8F6E1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97979394-1DEA-4150-A5C8-965EBAA55BD6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30D94AAA-BAE4-4C17-8019-42D399DE1171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3622E42B-EBFD-4851-AEF1-C2B02596C52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86452CEB-2720-47C5-84BE-1961766A3D9E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99B2A8ED-9010-44B9-B0B2-24921C000C6F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FE88B533-B9B3-42DA-B858-B863BF1742E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ED4F3B90-90DC-4F04-984A-E8A6BA80D02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76426CD1-AB15-45A9-BCAC-334E957974C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62015B4F-3ED7-4ED8-8990-0988FDA8169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80DD6A93-9000-4B27-AA32-D7C6869CC614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192B5601-71F3-4AB2-95BB-EB58C78D24E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8C92F339-3C2F-4A7C-A2B4-7122D3F5747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2A8960F0-7B27-4CBC-921A-BCEB78BECE1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EAD752B2-D80D-4A4F-946D-641AB4C9566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A2EB78CD-94FF-4136-AFA3-00910EE7607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7B75A9E0-F897-466C-8B85-2C14CA82F01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D915046B-B420-48A9-820A-3980DF75A2C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B084F651-5183-48EF-B123-CB36B7AC8C9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C1950A0B-11FE-4508-8B74-11A2E9CDBB8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E0B77F14-69B7-4A20-AB1B-3C02725DD56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47961FB4-A9C3-4778-A6BB-6BBD05DEC320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6D918041-6EB4-4A57-A35E-356914A9D9F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53223A83-58A1-40B9-AB78-3B272E95A5B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B0F350E5-F27A-49F4-B343-74D5C31FF110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96AEFA8C-A239-4C7A-A061-83A8260536A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7D2A37D9-9ED4-4F62-87F6-DDE66C9AF2D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CFFAE3CD-9AF3-4666-B57C-7897C084E7E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E085F2F2-B2FD-4E53-9C93-D5E04AB14DE6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F5D14CC3-1FEA-4DF6-820F-050C52D37A03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807C97BA-FE75-435D-8AD1-1C31D7ADF4D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1CEFD38D-ECC0-4CB5-878B-985974360DE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DC1AA327-4557-4AC8-9B4A-15A17E2474FD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0CF290A8-772C-4E3F-9267-63E41FD44313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3671EC02-DF22-40C0-91A9-079C1E8993D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37E2B702-3F9F-42FB-AC7C-A937755EE283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CB67C2A7-73DB-48C0-878C-06F22DE8712F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98D192A6-3CDD-4C91-A596-B898B97219BD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A88AA705-9DB7-4733-9721-7669AAC3436F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A4F9B1AB-4472-43FC-BF6C-97EB1DA7717D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94F7AB02-A39D-44BC-853E-A13F59F35251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9138EF7F-494A-482B-B287-370B162B4760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6628C25B-91F5-458E-8421-58ADF7F00FF0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EFA218C9-153C-4325-B339-96AEE67E74F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941CF474-791E-4359-8B6B-39026222429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81ADF77F-0212-45E0-9923-E180EAEF5C0F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401C2141-B0CD-462B-B623-FD2EE9DBD431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9CF96689-5B82-40D3-A2E6-E87DAB540363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8805D135-86A0-45E7-9D3C-C383FED79F31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E323C059-1D57-4974-A2B0-8BDCC51753D3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0DBDF809-25EA-445E-BB50-5630A80BD4B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7D0ED408-92F5-445A-BC5D-9D167F018911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DC084F2B-5417-4A53-9D31-EFAD6DBA88F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30DAB19F-16D4-4027-91D4-56F39AC60A3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AB5A0A99-A73A-40C0-92C3-56C46B8EF646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889845CE-25D2-4F46-B8A0-C2D8D80A721C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3FBAC761-CF5D-4077-A43C-B198A941C6DC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6A475572-0162-462E-8DAD-88594C7738F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6FE3D982-7A94-4013-AF9D-DB6D66AE77B2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09BF714C-2AEF-47BB-8D32-4DEA2ECB395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07B7BC4C-A540-4A80-8662-899322106D1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E0BC407B-9293-4995-B9A4-9B3D0E4F0881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0203F2BA-D10A-46CC-BEA2-A9C281A4F207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C2CAC2B2-03B2-471D-808A-72959CCE9AB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D2B5305A-26B9-47B0-AB27-40FDEF0DAC0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7B8C8618-211E-4EE2-AB55-786B220C226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923767CE-9EFD-4EDF-8837-C5402CD47C1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930B49AA-C646-430E-A109-6A86424EB535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2520F3D8-CBE8-4D8F-8F93-60811BD26E3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617BD653-0A21-4CC0-B2D6-0E856CA64AC1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E7A26503-0BB9-4274-B6EF-1FC5F9D064A1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6744984A-D640-4DF4-8D25-1FC41B9265C9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E7DF1E96-A94D-402D-A6C4-3E826DB271A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5CDBB773-2417-4968-BA4D-FFB629255AE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3FC953D8-2E42-46B8-8865-1917B5323E02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72FF5F62-7FDF-44FB-98DB-D08CF75E8DEC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6DE97887-A4E8-452E-B628-E09ECD7C3FBD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ADCBB0EB-BB68-4061-86A3-905ABC795F2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7663A821-E653-4143-9F48-A0C40894351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3894F2CF-34BB-4E6C-9A9A-6D0D4C58251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2D1E9FC1-0A78-48FB-B5B8-3211AE75ED6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4B1EA2A9-D11C-45CA-9436-83037E81827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9D91DEAA-A513-4F70-AFC2-13D1A6130195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3525AA86-D163-4EE5-947F-222A7A42C1A0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3271948C-2C28-4C9D-959B-F52D392FE6E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601CDCAD-D660-4871-ADA2-4DF3F60CFD1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75EC2276-DAE4-443E-923B-9D6ECBDBA17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52B302DC-46F9-4D83-ADB0-D759F69FBFF4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0025E68A-CBE2-43B6-BBA0-D4CBBDA84C1F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D57218E4-7B77-44D7-9E04-3A608E9D1196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FEAEAB0C-7E33-457F-9F7F-6DB21BE19DF3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39BBC766-4BE4-4959-A58B-AE78C689249B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B514C388-6692-4323-BA12-8132AA984483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BD023863-4872-49D9-9843-5F03C6EA355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0535C2E0-7CB3-45CD-BE89-2C54276C8523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6A67BDC6-EEAA-4EA2-A03A-2DC84932534E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73850EE2-6135-4E14-8F48-6F8D1A18A2D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3A55F3DE-1FB4-42AA-B189-8B31AFE2306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6257DF8C-DAE3-489A-B787-2B0B9FCD840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67415510-667C-4797-B19E-16527C239391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E8606A97-9BFF-4ADD-9C88-91A264DF61C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B1CAA717-C55F-413B-9730-C63E6F504B7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F2B62446-A230-4C09-A606-5AA8109D36C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16E706B2-3A9D-493D-97A9-20A11CA6B30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C7E88B1D-FCAE-41E7-AEF4-874474D9C25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D7B502AD-A4E0-44F1-B71F-1603B8D1C684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791C7D81-EC31-4CE0-A00E-30C48397EBD0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DD9C8C23-A469-4AE8-A6D0-30E5FC47671E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C9206C07-2085-481B-990A-A6FC0B071E7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947A7270-0C5F-4963-BD72-A52A99708060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10006559-6209-40C8-886C-A04080F3F21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510C6B8B-FB5B-4C35-8610-4ED90641DCF4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0CD4C0F9-B10D-4256-95B7-B4345DC19F63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A6807B81-43BF-4691-B164-BE3D708FFB4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A0364F75-6297-4639-B61C-2B2117D4B3B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1DAB4958-E5E4-4021-BC47-87D8E02A88E1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3BC5141B-ED3E-4805-8043-3849BF0082B4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A030FABA-F166-4F01-8E95-8304B968EAE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59BA2505-465C-4DB5-BBC2-4ABDCCE0571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C0E70713-4190-413B-95B5-26851877C387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12F30DB0-B72A-477D-9A86-3D50601DED52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CC9D4D42-E257-442B-BEF5-0B256BDE66D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8282DB49-50FA-41F1-BF49-953040A8C4C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33D9E44A-5986-4A2C-88D6-F6D2DDE68A6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9B36055C-3882-483F-8EC6-9D5B51AA602D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0992CEFF-8727-45D3-A9D9-7D39AE1AD384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3B3F33D9-5F87-4B46-9C9C-DCFB9D2B844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EC9844A7-D26F-4E54-A676-5E64CF62DD5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53D5EC11-3468-43A7-94D0-470E2D5032C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5815E051-1687-416A-8E83-AEEA766C163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5DE9E955-EB74-48BC-8987-9C535FC14D9F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894408A5-9DD3-4ED2-A4AB-D4ABF6971433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FF381EB0-8FCE-4742-B87D-44696DE200AB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2E32CE01-A769-4186-A286-76A8EAE15F1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9F68E4AD-72A0-40D2-9DF3-333A757BC65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AFB09248-4313-4044-90A4-669DBE5552D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EDD92901-EB8B-4B66-9E50-241324055B8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6236E80C-3074-401F-984E-398C62F1342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6FD0EDED-9359-480E-BD2A-17D68064AFF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2D4DB318-B156-4EAB-9876-8174FC122F2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EAF05813-2385-4285-AA5C-93899396EFB6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FC0868D9-9D27-46A7-9D7F-61B18D69CCA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302E257A-6F4F-4E96-B6B9-69ACA9E54AC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965C1295-F60E-44F2-9410-7B1F9ADFDDF7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1CE3249A-EA32-42FA-9466-6E3B4777C00E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57103AD8-DD60-4AF1-B18E-C06BE00B54B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F5454343-7DF6-46CE-B96B-3481CB5A0FD3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3F379AD8-19D6-4127-8B3D-6EF769A8E64D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2CFAB67B-6371-4D16-B12F-96023480F27A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569FCCF7-A3F2-4E0D-92C2-80088F347ADE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5822BBB4-4CC4-4398-87C5-3749F02AC09F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D22CFFDF-41CC-49C5-8A76-1327E8D981E8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80A9C540-DA04-4739-BF3B-0C6200411316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68AA4ECB-D029-4795-9090-74836756B744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768C1638-A1CF-4F43-923D-439974E729CC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3153FD62-E96C-4B9B-B58B-4F8991F834BD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891F4123-DF34-4B0F-B9D4-64B4434CEC8C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4469350F-B907-4BC4-A78B-4A04B12A7A6E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3CB546D6-2C1E-4FA6-90AC-0D3C9133C186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A2F36178-9C42-4C5F-A5BC-7D19D8932652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9802A7A7-FAC5-47B6-9F57-97F91FC8E6D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994819C9-ADAE-49B5-9264-F64A0677D36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A2F90745-B168-42FA-9DED-D262B0E6565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E1FA70E0-4646-4CC4-80C2-8780674BC2CD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2B887E12-F738-40ED-BFC2-06678242D9D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1524393E-F45D-4725-9FDC-4F35BDB110AF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28A58F8E-384A-42B5-9927-14A9D51AA2D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3EE9F7F9-344B-4DE6-AE06-1ED8407A01F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8DCD544A-A10B-408E-9D70-23C2C393F89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33546C41-5740-4263-8B1F-34362953FE2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2F2731DE-E3E6-476F-842B-DBDD6820F36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E6FEFF2F-CEED-482B-AA5E-048A1C5CC44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AEDFCE2D-D940-4975-95CA-D0BE74EC9135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E64AD1AF-9D6E-495D-A230-1BB02C931D36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71D50E3C-B113-4D99-8BC8-A943E04E00A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C363B373-80E1-41AB-8ED4-DE4131DDB4CA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1B8FCD30-04F2-44EF-932D-310AF692F64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7BFCBFF6-F8C6-4070-8549-D0D19C032E4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0A796051-4235-439B-84B4-B9C549B32BD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2567E79C-F46D-4ACC-865F-2E204CE49F2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95E40B61-28F2-494B-932F-35A5F9E0899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2E1A9D93-F1B6-44BB-B94E-75F871609B9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DD9D5DE7-C839-4823-9F90-6D20A70B17B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3BF96BD2-2FF6-4485-8EA3-7AE1AA1705E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CB855435-C308-490A-AFA4-A9844A84118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5274A09C-F5BA-4204-AE62-33F7DE92C0F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818076E6-E0D6-4C6A-A368-9DD9EDA36DA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960E069E-4DF8-4B68-9A6A-5505AB579AF5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FDC96BC1-9F82-4ECA-BEA3-D58B1812B71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A804FD8F-AF15-4A48-BA9A-099B5768DE1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AAA2AD1D-17C2-472A-8441-5BDB1635863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2F99B9BF-02DD-450B-BFF6-90C4EDB350D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282987B9-48FE-4B92-826D-22CF34AF708A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66F7D726-B985-46EB-849D-391D79148A4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7EE39833-F475-494B-B4EC-F672CBC7616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F4130DC4-6418-42D2-9BEA-3F1CBF8C5314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938444E7-3C55-41A5-A53F-B13C6896FFE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E0D27708-60C4-43D7-8A89-D4A9BFC64C6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7F8F0FB7-B34F-476B-B386-C1A139C69FF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9AA32933-3EF8-4271-87EC-0E3E8DD1E2E9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803DE0E5-685E-43E9-B551-1575419B1CCD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5159CC21-3CA6-4655-9496-9D60608E67C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25EEB361-2DE2-4BF0-978D-DC447B01A65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1BC2569B-C74D-429C-BA58-BF8C11BC8363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FE4DB6A7-7919-4F9A-BDB8-A889619290E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459A310C-E343-4830-9107-109B7824E73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AF3A8DD5-F7E1-47B6-9D3E-1E2D1E6EEB8D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1CB9D58D-0721-4DBF-8AA7-A244ADBA24EF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DA3A2B1A-FF68-4D3B-A917-EE012A135B6F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015820A9-03E1-4F11-A0C0-C11902DE117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746331C4-E10B-45F7-91DD-5228F10DC16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804B4ED1-5111-4551-BA5B-E9D9154B17C3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2BA2B7E9-B09D-4E4E-B758-656E4A730D26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E5E21A52-4CF0-4767-BD07-8B8975581B11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1FC2242E-A885-4204-9937-6290AC4B8F1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E46F8891-7055-4377-B688-CE4E94B005D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3206402A-55CA-4008-946B-11B1FB3F72E5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EFB6F3D7-2EE5-410D-919A-C37E8485D272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A36CF1E0-88FF-4451-BDEB-04882D1E8767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199A21BD-4CEE-4219-938A-13235E1B20B6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C8036E5C-C2CC-4947-AA97-2FB72F965C9C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0BCDDE76-88B3-422B-AA9B-4E477A6A1B6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125048A8-4BCF-4DD8-9DDD-08A51318ACC5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375E1F4A-0CA1-44C3-AA91-9919A1A7C45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C247C77A-F7D4-40E7-8797-CD6829CF7D9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3407D4E8-01C9-453E-BD7B-214B013C682C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90F3E896-4CA1-4F03-99A5-3585DBDB6B23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83810569-8FE8-491E-A7AE-5DBD53C68FC3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DD1E3869-9374-4478-ABC8-3CFEFA58E9B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10E2FAF5-46B1-4D85-9059-C99CE6BBB1B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9FB32C19-88DF-4E03-9182-90B5646F074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21759B07-EF1C-46AE-A08F-22F25E95C74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CF744EEA-5C85-4D43-AB40-5455C108224E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17541E2C-C781-4D0D-AD48-002FC2D3E4BD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7A9AD9D7-B2D4-4531-9495-B5A5ECB373C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A1CE569B-96FD-47B7-B641-CB5A019C3E2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86FFF63C-DBDA-43B6-AB72-42F32F3746EB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10303C12-1B34-4162-837E-B0CF5E17166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3BAD6F56-9DCB-4A8A-891B-2A7111ABA75F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7F66F36F-AF8F-46B0-8B1B-7212D1F341CC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B2F8CDCF-59B6-4AAB-945E-DD07FB55242F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0424B2CE-65B9-43A0-9616-07B1E9915A39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8CA2C2B2-0B26-4B73-8E97-070DE17BBD88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61397E00-9BFD-465A-8784-351EF3D2632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54572F8F-971D-4626-99D8-7213DF7FBA6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6A7C09FD-D332-4707-9236-C4910EFB1626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A2567180-8530-4899-8462-6A466DB77C9B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88F98442-7EC7-4B25-BF15-27D0E57F5BE3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4335111E-006C-4F6C-B034-233BA659240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21CB49DE-3F5F-45B8-B550-015B53B0F736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6797C3CE-000B-41FD-B5B7-D0548752999E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0D136911-80F9-44B6-8533-C4EB6E56382C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E41412C1-097F-4832-AB13-977DD412C9D7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2B658819-31DA-41D2-82BB-7ABCF727C30B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A190C0FA-F863-4F4B-9768-DE16B9E13C0D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5882E4A8-A0CD-47AD-B915-FCFF32E6973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1A950C5C-89D9-4150-B143-CD8BAA449C5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21C90931-0313-4F02-B5E5-3484B236EE1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8E080D00-BA0E-44C7-835E-2E44FECC7F5A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4E558034-DD5C-43E1-B523-D31BC5CA97A1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2BA40C97-48DE-4AFF-BF21-FF48055F0823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221C2D37-BDE2-426B-AA00-D4752E71B073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0AE7F004-3BD5-43BB-BC2B-86083EB889AD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9BCA91E6-0503-407D-BC1D-A5D3207D86AD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9308AD25-CAF8-4E64-BE79-0B679B066C4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956C024B-E5F4-40DD-B192-5B0B8A5E903E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10B2CE30-1653-4346-9D6B-AD8E8894C221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2C75C91C-11E4-4443-9B3B-63742A8F21C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D1225B70-65A8-4741-B395-40FA5CB86B8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BD544B6B-3A11-4DEF-BFD2-51898645F06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7430766A-DCA9-4F29-95B9-E86B2353B38F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147067AD-9CDD-4D31-AAE0-FFEB5545C33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0E28713E-F5BA-49E4-8B19-37285DE487C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19997159-9594-4ACE-A7BB-AC3143E09AA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7E1B5827-FECB-4DF0-8EF3-B406AA18882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1BBE0580-24EB-4B13-A644-BC680FE2D8F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25C195DD-4C1B-45DA-8AC2-395864FA3BBA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16957957-FF7B-430A-ACA3-F68C56389916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54DD50CC-04A5-402A-98EE-BD50F988ACB7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12812083-98E4-47FC-9190-0039729FF88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21812241-265F-4F21-ADE1-A5F859BD8A1F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1671E2EE-C128-4963-9410-6B3F8C01B60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69CE38FF-47DB-44B5-879B-4D6EAE198953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469F7240-B2C3-4FC5-A6C6-4E36A5AC69F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252950CC-C6DA-44FF-A301-807C06B8884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9ABD0DC6-C151-49D3-B43A-EA79298A371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C3AF466A-28E9-4107-A94E-84D755A17DF7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358EBDB9-7F68-43A9-8E28-26B6A5D36C4A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09CAA251-5ADE-4E27-8BAB-01D34612CBD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4CF79323-4467-490D-98F7-CB29F1DA2CC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2F1DC9F9-8B59-497D-9CDF-9A64657A4B5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CA5AC4C6-1EFB-4401-8ACD-CAC8FD35098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22772C8D-9BEA-4464-A485-04D218162D7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0CCB77FC-FB1C-4598-90A1-8DDDF014986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70DF64B2-6242-4914-82A7-C8105BD58B9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566F08BB-5F86-4D9F-9FCF-D43FCD8AE1D2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114C5163-0F4D-4E83-A98C-BAD08710AEEC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D734842A-3ABB-47C5-B91D-ED9389D33CA7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BAD31084-34DF-4DFC-9C03-92C3C7F5336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BD58C007-D056-48EC-8CE7-E9943B0317E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0D7A983B-672D-4719-9E01-0D20CF4A21F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82A13A19-0F5D-4C33-AE2B-C1C0DF0E117E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9D12CD7D-266F-457C-B449-8CAAFF14DDB8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5C12EB65-D9EA-4EDE-BB62-BA7CD3523440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A2D678E5-B3C0-4161-973F-66DFFD6CF62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345A05E1-4EB9-4D6C-8E15-FF482014366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695F0D88-39FC-4E0D-943F-A329D7797B1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50C26E32-D0E2-49D8-94F4-9FF5B429FB2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704C9E36-6AA0-4A41-8CF5-952FF017BAA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FA4D2084-0F2B-4C1B-923E-3070378B2A7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D22B0434-7CFA-41D5-9E9E-22079BA65A0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5773DF8D-E55F-469A-8BA0-6B11976A8629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987B3784-94F8-4AA3-84A5-94EDA10813D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B69FB0AE-07B3-452F-9496-5FE677C1F18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0FB26267-AF3E-4209-A4DF-3CCA855EA346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E888B538-8120-47DB-8425-BD2FFAD7EB5A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3496ECDE-93B3-4109-A4D4-34D2D1AFD7F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AC2C6CE4-AF5E-4DE4-A716-BAF18874EE09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B54B02B9-183A-46DE-A257-90568193F8E2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F1D67098-2A3B-450B-A06F-E7B34050285F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1A9978A0-77AB-4BDC-9CC8-4CC0EA7D369B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1297CBFD-7660-4BEB-9BF3-86DBA64AD751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9C81C31E-8ECB-45C8-999A-A3E45DA4C3A6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EE7F999A-3E3F-4253-AE10-63D8C64BF044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3399071A-AD54-4E71-8C64-CB9321EA11A4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7545289E-3CDD-4BD6-B7BD-B021DE66D8BC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85502268-0986-4C3D-8DAA-3F39E0FD9613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2B1294AF-CCD3-4408-9AF7-5BFD3023E50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5E397EA0-E1F8-4AFC-A259-ED13E3D46CAA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073FAA46-DA47-4495-8782-187BA7022EA7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9A65CEB2-6AB3-455E-9A35-E9E563DB0455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11E02227-8AEE-44E3-840D-0968956D879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1D1DAF6E-AFEC-4A47-BAAA-F5B409CC2C1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94027E8B-FA62-41B5-8AB0-1449D8CAEF7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10CD625A-324A-47FB-9E99-C9A6AD861AA4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322D64CC-151D-43E9-AC6B-BDA3ED7E11C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6A33C2B3-D99F-4416-AD6D-28BB69B29DE5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29F2F7E7-128E-4A5E-8F68-8E0F7726C9E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9814BF63-D46E-4468-9E65-76BB80895CE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CC1CA7FD-1755-41B0-8CCA-546BD40E52B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D42D9B57-18BB-4A98-ACFA-1B24A613468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AB96889D-EDDC-4C2F-B3A7-76FEE52F47D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68B4BF77-3FF1-4F1F-B9F0-82D9369AB59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25CBDC70-023D-4BE5-AFF4-DB5A6DB5F8C9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6E6C3666-B8FF-4010-AD1B-B0097571C527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FF736146-AC1A-4EF1-94BC-A685ED12E77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566830C7-D0D0-4787-8F3C-868746FA93DE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75161DC8-A057-43B7-BFE0-D88211B54E7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D969B5DE-D505-409B-992B-0CA6461F9B47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19BD6CDF-6BB1-48ED-84F1-BDE94D2A133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F3F89092-ED8B-4C13-B29B-3FEF85B0941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176EF731-ADFA-454E-ADFB-875165CDD5F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894D638F-FDA4-43AB-9D97-B23B3112658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BA75570A-4DFF-4229-8349-CC94106BA2A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C6BF21AF-EED9-4F92-8503-9602804BE3B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E01A64E6-4C43-4B6A-8739-14D14FFD128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6D6608D9-FBDB-48D1-8C24-1A643312DEE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B577A5EF-15C3-474D-BCE2-BBB64EAD11A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FEB294C4-001F-4574-8589-72F0F93C29B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5F3F3780-789C-4F1E-8064-7B93B8F58EE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2F00BC1B-0548-4CC1-9B17-B9A3E6833CE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DA95BAE0-66A0-40D4-A4E3-B2453F2A8D9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A5E8F293-CB21-48CF-A9CE-2B41CC674DF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D6E932BD-5637-464F-8689-35A3963DB0C7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0DF5EDFD-2B75-4172-848A-91FC39E9F59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95E4CC69-FC77-4202-A200-80C7F9A71B8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AB7BBA1B-3F66-428A-BAAE-2457BD3C599F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5E0C9777-058B-4A4D-AD87-7FC4AB8EEFC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1DE28095-D5E3-4BE5-9765-E975F12290F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B9C8A047-3AA5-40F1-ACAC-4224BAAAD2C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70854811-B13F-4A15-85FE-BEDA38796281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542BDFB1-F2E1-40EF-88ED-033F488FECF5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EF1178A5-CA73-4397-B946-442A7FA5B9C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F8CEA63F-1520-48AC-87E1-6C7EB446E3E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BECACBE2-F8E5-4001-B6E2-51307157B4BC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91E1D9B8-1143-44E1-8955-DA7994140CF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5809F4B9-4698-4293-B251-2C310AA4709E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BA6AEACC-0635-4C80-8C5E-793244F8437A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F0023025-F4BA-4F63-8B62-4CDAD1D834FE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BFC17C46-6365-4DB2-A82A-3F7EC0495782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2C4E683F-82A9-4212-9FB8-365DE50FF48F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9DAC2D40-7738-4BD0-BCF8-D38333C66382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87CB1B0A-C4D3-44B9-929A-6FB1B51C9735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B4B63ED9-4299-4ED6-9BAC-CA14D79F17FD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92C14EBA-A6BB-40B2-BA3D-0F8F4D047947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38F48412-7B4C-4F4D-81F9-C93E6926EC2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17071373-D688-4BDA-9799-44E4B272651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8F5FD131-82D7-4856-BBA5-08853C1FC9A4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87EEBCEB-CB53-441F-AF78-B27A0D173499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E8E0EADC-549D-4327-B3E4-C38B530E9AEB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B14D91C5-8A1F-4CC3-8768-EEC76553644C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3302289C-8109-4E10-9A07-C423EE943F3C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A9A44A16-2AD0-4C37-AE2F-E49E8D955E9E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39BB813F-275A-479C-93AD-9468F2B90E5F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35CB7084-52A9-430A-B22B-CECA25A5D16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7168E4C0-17BA-4D48-9A3B-0D042197505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1F0B4D33-2360-41DC-A9AE-5EE6F4315EF2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12A4546C-B5B4-427F-B3A7-05872F68E592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51F32ECD-68B4-4D07-8ED8-617F60976C54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5BB6106E-60B7-4C95-92B0-A4A7CCA59B6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7F34D704-B3D1-4F25-903D-D2C193D712F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6012B8F1-54BD-4990-BD75-6BA1A558DA4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06CB390A-8B21-4ACB-B6E3-F570B9C6666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B2E09CFB-BCDE-4A67-8DCD-1AAC7540B354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B10BCAA7-114B-41AF-B45C-565015A94C3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9D4D110D-EE8D-47C8-A121-3784EAA411A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D127A539-E503-46C4-A210-72BCD5252B6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84203C54-B2AA-4A82-9646-E21628736E80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92FC4D65-B90D-49F6-899D-9819A4D3E6E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C8518B9A-F49C-48F4-B73B-74C77E98BE5A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6865E350-BDA2-4D9C-AA62-B60F7FD810E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97774686-722A-44CA-85D2-6E50FF76A4EC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D1A222A2-7D56-4E4E-8928-99FDA4A76940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3A474666-12F9-4658-8908-A72063F6C977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972B31AE-4A1C-407A-A368-089C4929F8C4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07ADDB61-6243-4BA5-8BBD-686FFD55CEC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3D5A618C-8089-41B9-84C8-0151562CF875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27A25610-8876-4518-9CF8-ACC3BD67CD03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8CD5308C-EF73-483F-87F2-22FB2FE9E37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A369CCAD-4174-4E2E-8F9C-823A31ECC7C3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E6BFF802-C848-48F0-8CE6-E6E10B90F47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AA0F8F98-25EC-4C89-88FF-B42D73CB1F61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9DF16248-18C1-4BEF-B06F-BA52C36580AD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5BA72ED0-D6DD-4CBE-8B0E-25BD2159B60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31EE95CC-AB4C-4852-9C03-CED9F045F70B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0E3F0FE6-3CD5-4E3A-8379-A907B336473E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6A477EA5-AD36-4B54-A303-DCE9C04618F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63F0516C-CD40-45B5-9A26-3B7035362B4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3616EFC0-B72B-40EE-9DE0-E52DC66B1A2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68BC9E7C-57F5-470E-8893-6D6FC1D156F7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BB88AFC8-8F7A-4438-985E-69B53E2F04B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73312F3C-32BB-4366-AE92-048BFCDE4ECC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FF823B79-74A5-4B0B-AF03-D2F3B16D07C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7C0E063F-6A71-4CA2-90BF-F3DFD308B2EC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2BF787E5-B773-4EB3-BA2C-B18E81D4DB05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4CCFDAC7-8C13-4A9E-9678-CA48E5BDC95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0967E1C6-4DDC-4BC5-BCBD-BE4C0EA4B1A8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C32C839E-36CA-4264-98F5-66299E7D28D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F096392A-0B05-4224-B28A-2E391147AD5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883197A2-09C5-42D1-8820-CB2CBE21568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795CCC52-78C1-482D-854E-04F62A67CA0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E3EAE3E8-3708-43E6-90C0-297F32DCDFB7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5A591080-B216-4322-944F-1CAA217DCD0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67FC7402-FA62-47AB-9721-072B6313B8D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AA162145-2411-4641-A4A1-D2CBB854604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3308E8F3-C891-4048-90B7-A8E17D38C95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64792FA0-E97B-48A0-81D4-305157610FD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B8DCD506-A273-46DD-A83D-846A81C26CBE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945CE947-ED11-4E6D-B901-0B9797B86917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7DCECCAB-C158-4140-95D2-5C2081169A20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92946CC6-1DC0-4479-ACBB-FC70BCD04C7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E1651FB0-4F19-42AA-B22E-5CDB8B16CE34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5C170F80-342F-4C20-BB0D-B6878B48D5E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02621348-DC3A-4F61-97F4-4254610D1C3C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44FB3FB9-F5E9-4F7D-B446-FDA260C0D65A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43CAB30F-5C85-4527-B726-15E928E2D39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D7F86084-BC64-436D-9613-35F08C4AEAA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B501F32E-127F-4A3F-A1FE-B7F17EF2EBCA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6195449E-C861-47F7-9DA2-0D89C3218023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3EC245DF-9868-43B6-9978-FA571B51906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4A753DB2-99E7-4D5A-9587-F1B04E52A5C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CC4FC49B-2DF6-454E-AE51-CBE58A7C272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6BE2082C-2F79-4ECB-AADF-4DC30DC3FEB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3DCD0801-687D-4BBC-9BE7-1E57204587F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E661A7BE-24EB-41DF-959B-4B9406D56CC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B4708F3E-EB10-4A60-B32B-1B8910A78C9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DC46A677-00AB-4E78-B69A-70605912BB78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37D7B5AB-1A2A-4E11-A713-7528D9B4279C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F5DA2FD4-5AFF-4A10-A134-CC48F3B1CD62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91E6456E-02DC-4FC3-921B-CC56D165AD2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600870D3-FDE0-45AE-AD46-8AF93E76FBD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AC3CFF68-D57C-4302-B7E7-9E0603F0D77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A154A4E3-670B-42BF-87D0-9D5B1E4AE00A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72C075F8-1C10-4A71-B788-11D9B63C849B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F086EB91-01D3-4F36-B964-66A6F4E790BF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ADEF34B7-EF74-43BB-B66C-817F3094D94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8A16D4C4-3E5B-4EE5-AED9-1621B8985E1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E6049F31-1634-432B-98E1-2D77E9ABB2C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24D9BA9F-9A04-4534-94D6-C8448EDF1D3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37DA136B-73DF-4B8C-AAFE-D3DFDAE93BE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EACB761F-3C96-4BE9-B178-1B96B48C5B1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F9796A0A-CE34-4F25-B407-47CBBA92CDF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0ACBCD7B-CF4F-4D18-939C-C26A25A6EA62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EC60D3D3-E97B-4B8F-88A1-1ECCB1F0C26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8382DC39-2341-40D8-8B43-729EF5124E2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30CDF552-F3C9-413E-8E35-D1BCBEDCAA1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A32F0152-A977-46BA-8E4F-2869734650A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F65DB612-5A07-4DBA-9AFC-65F3E405BB3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26147779-0ED4-4D3D-8DA6-F6BE34263B26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7B19A48B-AFA2-453E-AA08-420A85C4D03E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3EFB96F3-DD21-4F08-AACA-5C14909C081D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12987C66-1858-404A-B8CF-4F62166288F6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0610660F-D302-40FC-B608-9C10CFCBDAB4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479F0C67-5CF8-4B82-B3F2-3E7DC8654362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ABDF2C79-0A6A-4252-9D2E-4F30BAB53930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5943C89C-21E2-44C1-B735-836A6E18F45E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9196FE21-023A-487C-B30A-2F32D4043F8F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8FE31AEA-0836-49B9-A14A-DEC4636FD1BC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E4D55899-6F4A-4E59-BAD3-784A175AD4A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C96FDCC1-0683-4C35-8041-35CA61E8FD63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F1E939BD-B48C-405D-84DD-608921061736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3B2E1EBA-E896-45A8-88B3-8897B572E01D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3FAE4638-896A-4239-8732-9973A2535D8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AE2845AD-F7DC-4B61-A2C8-37D4B98BD70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B7DDE907-55BD-4DC3-876C-118105E7B92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A0033F1B-3D5B-445E-B972-B3AEA625CB5B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DE6CBED6-8BAB-415E-AD64-E708321A3CB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DD84D3CB-AC64-47E4-8F3F-5868B2B48525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74D85C4A-5FDB-4341-9E1E-EA1656E0466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7363433B-6D94-4B54-B98E-20A70A9D085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A0A903F5-638C-4276-9416-C9207BB18E4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711A2C8F-B224-4DDD-8451-4679C5DEA32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483403F6-308A-44F3-8F57-5CF728B96BC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B76AB76F-FC09-4699-94FF-C233037F150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284E0CA3-721A-4035-BFEF-B4C38ED0FA9B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C6E2A0C3-B66B-4DFA-AC06-EAAD08DFDD19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20D88B3E-8D02-4153-BCFC-276A7BAA41F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66F62EBB-6C28-4771-9094-EB397BF3D51B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2F1357D9-671A-4CC2-B0B3-81CC069A2ED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FD8A3674-A7AF-4B59-B71B-CF91F3302C0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F0BECB9B-4731-4258-815B-D72EDDD70CC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E9125A64-EC98-48DF-8451-4A34D2D4956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E9CDBE64-A421-4DE7-AD49-306B452502A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DB955674-105C-4D6E-8F23-7AF65A7374F9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F807168A-A29D-4AE7-BE34-D6E993C538B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69181AF5-3F41-4EEE-BBDA-93DF1F84B69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5023A483-712E-45AC-AC08-DC25B60FB7B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9FEF37FE-ECA9-46B4-9BD6-530051DB619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7CBA8778-6D12-4E65-8649-C2B06B9290B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1BCD42CE-AB44-4425-9134-68C2BB48B2F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08F1C610-273B-426B-9B09-F65D46BC266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E950717C-30EA-451E-85C9-C2769F6C490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F307AC06-83E9-4291-801C-A0C0E2633A8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0A65F70E-0495-4237-B75A-45BC087D6AC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34FA43E2-827C-4382-A257-B61F06F7D5BD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921C173A-C13D-4960-8DB7-A4F1ED5F718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20A92B48-2668-44C9-B910-CBB3025C9BF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87CF5A6C-C5DD-4DEC-8068-59BB6A66229D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E34C6FCB-3DB6-47C9-95EA-836FFFF55A3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61134728-3C78-4E80-AB69-AC92A902035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5F17E419-6AD9-41AB-AFE3-884DF3F981F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40DBD5A6-6BE9-4B74-A6CB-1C9F66CDDAE3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E7DEDB77-2D14-4921-82FD-CB992A42740E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380293FA-A72B-4526-83C6-B013F940836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B655AD5B-E580-4E0A-A32A-014481EF1E6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18AED678-DFAA-4026-A070-508963ABDE2C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D4BBD103-31A0-43C3-AED2-BA392DABF46D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65151554-DE36-4A89-A89D-1368EAD0F16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B40AC3E9-D7E9-4029-9C82-37E45501F3A9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88E4B3FF-0D75-4E5B-8A14-A4B9AD01D4E7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4AD2C3A7-0BA6-47D5-A160-E6D3D8B987A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6953CE7D-9F76-4EB9-9F6B-1DBF052E2AE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1DB045D9-1076-4AFC-BBE1-F967724E09D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A929D274-FAD9-4984-9623-CE49FCFD2308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7997DE24-4DEA-405B-9C12-27F32A8FA879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69FE9672-9A1F-4B9C-8B07-82748E8E37BF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CDEC0C81-B081-4C65-91C6-67CD240DBA7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3CFBFAEA-5FD2-4448-8F5F-CC8AF97F253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0F0A2B42-8FCE-4DE5-9316-0534FE850A63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E0E5A785-B546-4449-8E67-9DA678742D77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F979AD67-F543-4D7D-BC3B-7BF5B6E3581C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AE627F04-FA0C-4D20-ADBF-EECA7144DF43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13DE015C-B53C-4FF7-A7B5-A137A81C51F1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67777D1E-477D-458F-8350-FF609515A91E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2999B39C-BBA7-4F36-843D-B654F509954E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CF656595-72AC-484B-8AD0-A123B02E7CD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9DFFB9C5-37EE-4E48-A3C6-0D881625377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11660AA7-8525-4E81-AB78-AB4DBB2E43A6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86862037-C8E5-4553-A906-9D071C7EAF8F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7029B7B3-716C-41A6-8A4A-7BBD2C2A16CB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FC72A509-A69E-4065-B59E-79E3D7701DA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236E8BA7-E42D-47C4-B87B-D79EDB9FD6A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91A9F904-EA02-47AA-8A0D-165B2AFF010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6DC5243C-0DFB-4D62-9A18-E70FA4A22F9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B0A81237-CAB0-416D-9188-721030B24481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8794D39B-E18D-44EB-BA39-0C3E93313E2A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BF8A6307-FF07-4FF3-B9AE-038ABE72DC8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93E6428E-DDDE-493E-8331-F6F4431640E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E387EB97-BF97-408D-BD88-473F44006ECD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3535446A-3AA4-46AD-8154-05753D4F517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9BBAF0AC-8860-46F7-8A83-24468CFA3479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30F5C1D9-331E-4367-BA17-A86BB58D476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84B02380-C3D2-4596-BC7E-A2E85F3955BA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9D6C4556-0506-45DC-A960-EC4D9D693654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AE5818CA-514C-4EE6-87F7-F0A285F00C46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EC7A3755-81B5-4FB2-B423-A1D3690D077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6ABA847B-718D-451A-B1C8-BDA63FFB580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91CFE4E8-38E6-4475-B06E-F4E15478F5F7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722AC219-4D80-4911-828B-E7AA39B6E8DE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1CD4BC89-E479-48DB-8846-DAC6C934ACAD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F280106D-D2B1-4D9F-96A3-E2C12A5CFA0C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BBB42ADA-EAAD-427D-9664-498EF18E10EB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0676D5EF-5DDC-4F83-B4FF-6DA840A49064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BA443392-F5E1-4B28-923B-DBC1E079CBC4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232C2DE8-FA76-463A-BA68-6C8ACDAB6D9C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E20B9F86-675A-447B-B3BF-E28354800315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4E2611F0-5AA6-4FE8-A32C-9184589CAB93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A693CC8F-A902-4D94-8AFB-2421493244D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BF9EDF44-2BE9-4529-8DCD-1D2C726C91B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DBAB5ACD-F9DE-423F-88CC-9D57C163705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BC2AC4C7-6AA2-444D-9032-67C87E9CA7BF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B53CD0F4-31A8-482B-94B9-0EBA35B3C913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1A5D3F98-C1D6-4F36-B4A0-A6A86E64773F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45208AB6-8F8B-4572-8CA8-F520CF1AEBC1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7C18AA66-A3B2-415C-AE78-3BF24B778960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7CB9DFB8-5B07-4CD5-A8CA-52D05D8BB82F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4E720C55-DEE0-4006-8548-8D50FFB358B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9044A9C6-2597-470A-9F2E-336E2E176699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68BD26F7-1E87-4186-BC75-77F68F36813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F4F7A223-6576-40F7-89E6-566DDD3D52E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3C400298-9B90-4B76-81EA-D97859C6A32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A11AE16C-4019-4888-8A8C-19FE0D5792E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C7A12953-33C9-4457-8D77-E205ED1D3724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12C4F18F-CDF6-4DD7-9829-32B7DE360FC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B8C2B61B-5551-4E79-B519-A7D05828613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E0E165FD-BB04-4C50-9171-C7F9D62F14B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B554E507-7CBD-4C02-B8A0-D4AC837885D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5752D308-8D57-4CDC-B98A-AFB5FC25E69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58C979F4-FF6E-4F74-A760-67E7EDCE0E38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AB1BCE53-D10F-4353-B410-02574FBB001A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F5F09EBE-E92F-4A8B-BFCB-728F9AA9C9D9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E95CE355-F083-4C25-820B-310F88EBE86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81D6054F-D219-4BE0-96CA-2707EA1E3F4A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F4CA5401-69DF-47E6-A07A-F8487711CAB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67F04D0C-205F-4F34-B85D-AB5A795D3CDE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030ACBDC-089F-475B-9A67-B40BDEB2185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55932E1A-84BB-47A0-92E0-E90768E252D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52C4FFB9-7A4E-4BC9-ABE7-56446AF0FD9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FF1EEDEF-4BE8-4D61-B758-53FB2A04D875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EBBF7BC6-1A18-45A1-9BDA-D1BD8B912930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85513FD1-C862-46EC-BC87-610E4D530EB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EBF21C64-96D2-4273-8280-FF3C13A85D4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D2E929A8-023D-4886-A6B1-8942746CA1A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6455E776-03DC-4678-976A-ECB9F627392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767FB2C2-81D2-45BA-9B03-426D8AECF18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52FEED0C-086C-4DE6-88D0-CF4B5EC5BFB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1AF11596-D00F-419E-8591-F52C55A65B5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B4DB1534-B523-40A5-A5C8-FCFC828B691C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2C57C457-E05F-4989-BCD2-1888CC6B6927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2E669A10-4F67-4D1C-99D5-CED911680A0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15E2E401-2B3A-480A-8714-FDCBB862B95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A3CAA46E-52F7-40BC-9DFE-CEF93EDDC24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B6D15E43-B757-4FFE-92F0-32CADF92A5E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E580DD12-3624-4FCD-B299-94699F1C3064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B884E7D3-9783-4E71-AEDB-55450BFC0604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2719BBEA-AFC2-4364-8880-220C66369F8D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13AB26D5-55E1-4697-829C-A3C6B7853C5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9500C265-26B8-4BF0-96FE-1A865C2E9F7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B1D9F776-1EE6-4173-A73F-9F9032B98F4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3D18A7B2-953F-4870-8ABD-B092C075D15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B4D04719-5809-445D-B53A-9BB49216FAA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FCCC5B3C-AB02-4A63-A049-AD7F876F75D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CE98700F-B218-41B9-9090-0EAF4E672FB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CE9307EB-B888-4CAA-9435-F93F938419AD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FF3B91FE-B749-4921-8386-538D725AAB5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EDCE582E-79D1-4008-9A15-5F8A3FD2DC6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7848720D-A4C8-4AD9-9E87-E38F5AE4F72D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B7402965-379B-4398-BB26-E9FC95B38C4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BBB5DD6E-B705-4BB9-8099-49E6CC9C523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3D50FCBD-C59B-4A8E-A628-F44DA5B7DF30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F4D5DA2E-22DD-42FB-BF99-BA3AB1D7559A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B30A53CA-6433-460F-9FCD-DA49F4CEF108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D7C55929-815B-42C7-A729-E372C511FFC2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47F1C866-F8DF-4B2E-B136-1C5B1F3FEFF6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062C004A-9957-4FF2-AD42-3AF3BFF79AA8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2F8658B7-2DAE-42D6-9B22-7AC51B144631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FEFFDED1-2AC4-4404-ACC9-B60301607097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6BB3BFB0-237F-4C86-942D-38F5C9A8404E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4EEAA10C-9137-4A16-8EA8-C0520B5BA110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85B08A71-FB99-4848-8C2B-43EF59D4D7A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A3D9787C-E84C-4FAE-9345-0776C58C81E2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B8D9D072-9051-4B6A-A1A5-AF7144AED070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9EBB6564-A53E-4183-B781-C0622CB7E2E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70170868-0DAF-407C-80E9-0413CF308C1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D1B43888-7DE6-402F-9FBF-C97F3064F59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E5EFE821-AC94-4C42-9453-755469DF470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7B7E5C24-7D0E-4358-BA42-D0D90262316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06D8E304-324F-438A-9D64-99C439B0E1F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90CB13B2-5FE2-4389-BFC8-0851F2102523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623FCFBA-CD9C-45E6-9819-3E9F2E8BFD7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D3E3BB44-4A86-44CB-9DB4-BDAFBDF86C1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20F28DCA-490A-4C35-8D28-59239227FD9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AF42F05A-A28C-4D6E-9944-54F9B8C6C7C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214C4B5D-7DD8-47B0-BEBF-DEB488C886E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975B6632-3B4D-45CE-A001-9E7EF6D90A9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2A1BC0E7-99D1-4459-903C-742C15B0D05D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A24CFF67-B136-4F4D-882A-D1AB62A0E624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51CFC489-D861-45CA-A313-C49021B28DF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8BF8BBC8-A6CD-46B3-9C8B-FB181BEEEE23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E8AFFB2E-A9AD-43AF-8804-318E816DAD0F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0C80A6B6-8C81-45A0-908A-AE345E693B3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97ADFA32-8387-4149-AA11-1BD735B0387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A963570A-C9F7-4A82-B315-8BA38A61FC2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6FF6B963-620D-4628-847E-26E6E7F7891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340E389C-E54A-4B52-B710-C52E52FC0DC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DCD40D72-2675-4FCB-B5A2-66A9DEDE3A9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B69CA8C5-FF70-4065-BE76-3396978BE57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9E58BA55-3E89-42DF-BA71-4E987D6E292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4066D596-B6CB-405A-A227-A61B65D0D72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36D50713-D673-40E3-9D28-1F82B35BF8D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4EA3BAA2-711E-4AE5-AC33-66D0F0411FC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90E8E622-04F3-474F-A13B-35E6CA2AFF9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033BB2C5-62A5-41CE-A03B-4A4FE619AC3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3C81985A-835D-45E5-ADF6-83BBD0559D3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439E3A87-FF3B-4DBF-BB35-032973639D3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B710E2A6-B0A1-4D93-AD75-AFE4C460A7EB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9B3648C9-767D-4222-B4E3-42CFA39559E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B2FFD914-456F-4B7B-B803-4D1F79EE5AC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374877EC-A2AB-4DC4-924E-6189CBC0A1BB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D5C68EF1-11FD-4DCC-96D4-7D0C046E939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528E5500-96A7-4390-BE50-89E26924C65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10CE4269-772E-44C7-83ED-BD84E59AF1F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780241E5-7B30-4EEF-B64D-B9C97C4FEF3D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74730891-4B09-422C-916E-147437EF4890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0A384EAC-FE5E-48DE-A29B-037BFC31A4F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9F1C3A82-6BC9-4798-B2C7-E62D1D2637D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D27C0EE5-072D-46BE-AD3D-C584B1E4BB6C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0385C6B2-74C3-4515-8E08-F857B25FB97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0D4ED624-8B33-4911-A7B5-83BFE2AAA5D8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115181D4-09C2-4345-8AFD-66365367603D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54A463EA-BF5D-41D8-B218-96656086485C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B9EA9B85-D710-4521-9899-BC4B905D476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E516777B-9EEF-42B8-B93F-D40D1C9A58AE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571FD876-4424-4310-AB9C-5DC06A97949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C6A8867B-CFD7-463C-AF23-8D19A074F504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FB33EB73-0BE0-4D00-ADF6-7FB6EA1BE111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391E0AB1-DC1E-43CE-93C5-6E079BADB74B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9BDFDDF4-F6C8-4EE1-8385-63116B5C3B6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19E45BD3-1226-4E3D-8BD5-DC1C7A8B8CD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16BF03BB-BCF9-41C5-B3E0-2FA18B3D1F9E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E51BB1B4-C126-4B7A-B04D-88E0CA293F4F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BCCDFF10-70AF-44F6-83A5-B19AA567DC1F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087E308B-225C-4277-8510-AEFFD5B54AA1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E7ED3AD6-314D-49A2-B698-1CAAFC8CAE9C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07FB66B7-99BC-49B0-8C15-D6C4FEA88CB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153F9C25-053C-4717-979B-AE532FF90BEB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6D8CE825-1347-481D-818B-7F7777112BB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3A79AACC-8950-4757-A604-BCFB144FEDC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322227FC-2077-4AD7-B76C-AB753C411F79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AC558808-9FF1-4CAB-A621-6AA7B5BA6CA0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F7F5851B-C99D-43FD-B34F-AE87CA8C77A3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0950EEA1-B4AD-478E-BF29-80714D86D8E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6E05AA6F-8998-47A7-9F95-B2DD749B9C0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4E611E6C-0B69-4CC5-A8BD-CA7EE695862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A22D470F-7040-4876-89CF-36174AF2DCE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0999468C-5303-4A79-AA76-60FEB74E2A3D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F4E081B3-019D-4D1A-AE83-012EED04A5F9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8B643606-51A2-41DB-A0E1-06F934C36E6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E991742E-5131-426E-9E02-93192F7A15C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47C3B036-D168-45C0-9D24-2F8F35EBC63A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A664A074-6DDB-437C-BBAC-4D5614F671B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4847E0C4-7A7E-4377-9208-A5472A0EC3D9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9043C008-3DC1-46C0-B811-A39D38CAAEA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FDCC0AEC-2842-4292-8060-DB9FC29CD08D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8699E3E9-8865-4915-9814-1E87E6908B08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88F66A0A-D8E2-41DC-98EA-04F5A736211A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D095094C-9032-46DC-84EF-9251D315A70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8ED3D499-879A-44E8-ADFA-C9EB12756B4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177312F4-DE50-4974-8DEF-E748E15539AA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393C396E-276B-40F9-8919-3A9784D6AB67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9C8434EF-63DE-44D7-8FB2-977972451968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3EB3E274-D949-4ACF-BB1F-5582E5236FF6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128B74BB-D583-4A97-AB20-8D2126BB8C44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6E295C66-E654-4B7B-BB8F-C8CA10B2D938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226A44DF-0957-403B-9FB9-3F94A4F242B6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1F9DA794-E2FC-4F74-9AD2-CB3E6C374284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D0AE892D-C670-4C16-B9A0-54237D629763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852D8B78-F463-41BE-BB58-52BD143033B8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0CAB47BB-12DB-4BF4-A4E3-85F6BE07EAC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F833430A-895A-468E-A6CF-D143E457C13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F7B736F6-2D05-4C9C-9B07-1DB57370211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ABE7A50C-189A-4C5F-B0BB-C19B36E663CF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C076008C-5A3A-4357-BFA2-EDBEC38F3A6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5685DCFD-11EA-4CD0-B5AD-3F23A16CB69E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1CB378D9-7D09-421A-9AF1-55941BFE8D7F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07EF3B25-C799-47FB-89FD-240283C35921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D3EFF53E-B265-4C2F-B1D0-7EAB24A0B6F0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91A9E5D1-A770-49A6-A6F6-BDC562958F3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17E0D51A-F723-447E-9180-391AB00960C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D798DB0E-03CB-46DB-A557-EC7173DB8F97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46F6E8B1-9ABA-4616-BE70-D5BBD1693D1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1CF78128-4FC4-443E-B084-C64AEA574B0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F70405EA-F27D-4082-9670-F6D8D6C433B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0C0186A1-5064-4AE4-8EFE-C7BC5731796D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D224240E-D580-40CA-8999-B96D5EF95E6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344CA898-C04C-4495-A326-8B11F9709F3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8E0DB704-5020-4AE5-83DB-F8019D8E4FA4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E823C6C7-054D-41B2-BF42-4F181717BCC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EFD02FE4-4715-4463-B948-7ADED352806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E772DEFD-280B-4ACE-842C-EA268EAAEB2A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646686B1-105B-441A-BAFC-56A3E781D2A8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47E555DC-4D3C-4C20-AF88-2EE79A83313B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99268682-1558-43EB-A747-420810C363F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CA195A70-6241-4A3D-A51C-828084A6C8C2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D04FD84D-F41A-4D31-89D9-243A0A6A2A8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67DDEB81-9C15-4D09-84E0-42AF5C675402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68C33B54-890A-4769-8B13-BD818B4B2BBA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476BAB09-185F-4ADC-97B6-ED35936E722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5754B5B9-F8B4-4D67-B913-0BB3B9601DD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D4F5ACFE-3D61-49E1-BD28-9F1107C0BDA3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E748C3BB-DEB9-4B36-ACF3-68E311EA901C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6CA021D5-90DD-4545-81A7-47913679C91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3FE95C20-C763-4139-B13E-2FD56AA6AA18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0C3F3F21-6512-4E94-8075-89C4F780482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F98595DA-4440-430E-8858-2861CA62AED5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F6BC40DC-D38E-4570-875A-794256E9C82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6D290BE8-718E-4DE9-8BA8-6DFD6603F69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ECD0D377-FF97-4CA7-840C-96096A4DC64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312AF039-F056-44FB-9D28-38E8AD63BEB6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1C8DF23D-7D6E-4A1C-B387-CB64A60C9DD7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15FFAB4E-5928-4BBA-B74A-37B1632CCE41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0341664E-F6B0-40E6-9AAB-92046FE5684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C7C0CE24-3A8C-4AE1-9DDD-6D081AA4B3C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120EB7B0-F745-42E1-88D8-F67676501FE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C9D2E378-65F2-43A0-9066-216FD5D70DE3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BD7A5C8E-2C82-4A79-847A-40E35775A1D7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AAFF20DC-B8A6-4297-B2F0-F5DA0E86AAA8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096E7210-AC50-47A1-A7BC-A83AE30F3DB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B5BEAD50-3902-48FC-B844-5CBDA0A1F98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86070D53-FB63-454C-999B-D5AE9BA73D4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853D7287-0D4A-4EB7-90B1-CED01395612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ACE254DA-0D60-42B3-93D1-CD217F8698B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B32CF0A3-825F-4C99-8863-C96DC3B8FA7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46974793-B282-46D6-A9F9-CB3AFDA44A1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0203E010-D983-49F3-9FE6-43975F98D390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9F6636A2-A016-43CB-88F4-CEFEBFC0593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AB52464B-F608-47A7-B3B9-4F949DC5897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A88F792F-448E-439D-A876-898810720000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1FD66720-30F9-4A74-B8C3-27ED78EA49B0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181B33BA-489E-41C0-AA41-D1EA48C0773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68272907-967A-4347-9D1F-942CE60D66EB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FAF0D134-4377-4E53-B04F-7E0FB1C2A8C4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1F04D4AC-11CF-4E3B-9317-D93282480DB2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DDA5E90A-0EFC-4E86-9E90-FC213AD37147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39D8E8FD-F17D-4276-AEA3-AF604169A29A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4E798578-B545-4D13-B51D-9E40B5CB0443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845DE531-12E7-446A-A0CC-20EE783D3020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58A8AE8A-9DCB-4D24-A262-6749B46FD70F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E6CC6C66-1F8F-47BE-91B8-BD89C2013427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A65C284D-C975-46E4-9081-7EA2C78FC3BE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61FAD20C-DB42-4A0F-BD09-8356CBAD8D5F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2FAB2EE6-285E-4DE9-9E4F-28495FB08570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2BDE3B81-8B46-40D1-9BDE-F96B7D0456D3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BCB010B4-72D0-4B3A-8454-E4D6B29D7CB9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E07207E4-5A13-46D3-96C3-1C7961209F30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1BB8C593-19C5-48AF-B248-3F8BB88ADA8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BCFE710C-668B-43BD-BAAD-5AA3C6F90AE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B8345623-15D9-438F-BA38-5E3717B1366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740C76FC-121F-4270-9606-86F1DFA126F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7239ADC2-3AA4-4C97-915E-30AEC7CB9CCB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716D51C5-165A-49C0-B906-8E1E038CAB3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5DF7726D-A01C-471D-A6C8-5706E188309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0A1912C4-7841-42D4-A8A1-4FB703EFB25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A14C40B1-5FAD-455D-B448-86BA0E94541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33AE7405-0A41-480B-BAA5-06CEEB7C6C9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5C145919-04F2-448D-A25A-462B537ED25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E82FF06B-0B5F-4110-A291-0AA687C9057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3A33AA62-E145-458C-8CBF-F198FFFDD50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C7EAD79D-336D-4F06-B8CE-1CA6B9BA977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72CC4338-0F8E-47CC-8BFE-4B0EB0A81E44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9C971148-4053-4BC9-B917-5B9FA0B502D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09578203-A011-447C-A411-B274069715D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9C9E716B-72FF-4D6D-A140-694539742A2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A30B0CCE-5946-4CC4-A370-40C30B92443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555CB18D-271E-44F2-AA9B-D57721504EA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CF866755-18EF-488F-ADB1-1AC186EF14C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7A45E485-CDCF-471E-A2B6-3FC671EA03E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6E5984DF-286E-4748-8CC4-85D1AD6A4C9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168DF946-961E-4065-A576-0255DC5CFA6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1D3495B2-E2CB-4667-A61C-9D14CC0FA21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7B9D1E17-A083-427D-BE70-85DDFA248D5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7B5A0A4D-9855-4CB6-A59B-994FE336AB1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0291B431-195B-407D-9580-42EA785D44C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ED743CDA-FB73-473C-A853-6C82F4B9CB6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F3528991-3599-4F6C-927A-56AC7105C64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8AFC12B4-CE37-44D4-BD1B-4BA3767A427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6B2D85D5-8F14-414E-97DE-E2464D4D11F5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D033E574-3866-45C7-A9BB-2FCDDD3D2DB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EA3D5E94-40B3-4514-96D5-0C226A7B0B0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9C302CDD-D21C-42E2-9588-D114151D5424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0B4A981E-F1A1-4ACC-B4C0-C833ACF6A07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D7E56168-0232-45FF-A330-2BDAF3FFEB8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BCEC8ABF-D41F-497C-ADEB-D2FD82DBC85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806CF579-CB9F-45E0-B604-DDC20B4975A2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54C0D924-0D53-4455-A7C4-427522CE9B5B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291E5894-0C9A-42C4-A4BF-3DD330E9918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9E3D16C0-5866-4642-B798-821EE54DACD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3BE414F2-FD1A-447C-A169-79DDCDCCDD15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EC7DCE6F-C941-443D-BD16-E2E57545BD83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FF512761-B84F-46FD-A734-6B250FDFBE5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9E3EE651-2D98-49DD-8ACB-42215CD9BB9A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40FF8D57-1400-48BC-9027-2017E1441A36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2FEF6316-CD93-48B4-8979-AC06426C200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CF6C516F-03C1-4206-AF80-A7D5C36D4D4E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6BF73890-71FA-4CAD-8935-197C206E1D6E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B71DA202-2DB0-4CBD-ACBC-317E6224C3BF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B4958EE4-2F55-43C6-9542-EB0F42E7B1FD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B86DF091-B089-4BE6-9466-29FD536EB732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D6A7F8D2-2628-43B2-9732-8F8212F7BD2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7FFECEBA-97F7-45E4-A19A-69EC8AC131A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A08AED5C-B720-48BC-80E2-1471F19B4649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3B2BB50F-D143-401F-B0DB-EAF403F8A8B4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161D115A-2883-4E3F-AAEF-DA84EC773C42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AE86CD80-BA18-4C59-A966-48D8AD6C2167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952C0EA2-9D1B-4F39-BB43-33725DADC974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065AC31C-BFF6-4143-9539-B6ACE49A6862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E9F10B36-D7DC-4698-8A07-18B664FEF06F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0E5FEEE8-4041-482F-8E57-E69ABFE829B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623AB48B-5706-4591-9D2A-53633DE9B41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E0DA5898-C2DE-41DE-93D8-3B7FD7C2A8B5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F1AC6943-7D5D-4339-B5F4-FA23C8A54AAD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33F1BAFD-03BC-4348-B9B8-F58FBBB0AEAD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89B966C0-9ECD-4400-B50C-C800676F4A8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C534348E-F436-41A5-AA45-D62726495E4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A9ED1526-BF63-4D36-A2C4-7A89459038D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C0191293-368F-423B-BB25-BE610E8B5EA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3A40E7DB-9317-438D-AD30-01FC28A0F13E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496B1EB3-7B98-48E3-ABE8-DF65A5D3E26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AAAC1D5C-6201-4F15-A0CD-C73E742E310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1550F691-0636-4EAC-ACB5-B3DE8FF49815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193D1C38-14CD-4717-A91B-8B0E28D381EA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CD0F89CF-3630-4629-9962-D4ECEFDCE81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1AC78F6F-7A74-47B5-AE1D-B069BA49FC0D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F5F97154-4B03-43E7-A410-51F9FD67CA1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EDF2034A-E030-4BD7-877B-13BB2EDA75FF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41127C55-879A-4546-9895-690B540CDB68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6D6DD4C3-9F1F-4756-A156-2C01214AC3BA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78E4BB25-CEF9-4BEF-A039-1C56A1A3376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C494448C-D796-4392-ACF8-A6B77A9FE13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464C10F3-702E-49E3-B1FC-55E7848EE5CB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60DA8647-421C-46B3-ADB8-A2AAAB50BD41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9F21F7E9-30BF-4DE9-8A6F-0F686917F52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57A9044E-121F-4EFA-A6B5-AC42CBDB3180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F5BF356E-8F46-4688-92FF-88CE2C4DA4A1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1ABDF88C-599F-4B99-BD13-4829137865A0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9A8A11B3-B91E-455B-98A1-4F422072FB90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32AA983C-03B4-461E-BC8A-ACFBB204742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6FDA8FC3-3198-45B1-B2F7-C4E4AF3DD250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44099645-4F6F-4362-AE93-3173DD6D8811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ABB3A57A-7ED3-441D-9E50-E6C609454E9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9C7FC576-F9AD-41CB-AC22-91751F274A0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53910C9A-2044-4E58-AA5E-4326D0D95A6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4FA208A5-F603-4854-A57A-7BB8EBB3BF3A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8933388F-8394-4E6F-80DA-5F559BA6D35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7BB14426-5E28-40AD-B829-B6C8502F1587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3922E285-A12A-405F-88A1-86DCA1033A2E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CE46CFB7-296F-465C-A9CE-A67888752461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9A18A99B-B7D3-4B41-9CBD-9DDA30A4B130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B76D3B73-1CDC-4F8E-9CC1-0CABB79B773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850CF1C1-43E2-4141-AFAC-07C9E946553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87C4C00B-3432-4AA2-8568-7DC593CEA379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CE66D5EB-4C2C-4AE9-A9AC-8D190106969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C54CAF04-DD49-47BE-BD0A-BAB2E6B21A8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A18217D1-9636-4F90-A998-4E8BFDEC75F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439331BC-5287-412B-8395-C2E4A2A6AC98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CEB2D637-C61D-4502-AFE1-3E775427CD1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6DBEE22F-20C0-4FA2-B7CD-8ADA6D84FC9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E4BAA5E4-AD26-406D-AFF2-0BB10111070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EA68B9DC-FD21-41DA-A212-DC293AE2A38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815D204D-CFA3-425A-A155-9CAAD360930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A3122191-1096-4E09-902A-35C0D4D6ACA8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74FD5D77-94EF-4BA6-8A72-E067FFFF6161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45FE5C96-4476-4A92-9EA8-90C9F678191F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EE5A0CA2-E8F9-4395-9E6D-4E0A1BBB20C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F265BE14-81E9-4FFB-9D30-6677D718B707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B4B2D2C1-C318-4922-862B-B2D85BB8D2A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07C571B5-7C7D-49EF-9596-431DD333CC85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CB81F30E-ADC8-4BDB-B5E3-4538D005B01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413B84F7-C6F2-42BF-A819-A1BE6C93A07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2888FB94-2766-42BB-BA7A-EB0E4899649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B5395E46-A5A2-4236-A278-BF733E4AB456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8F4DC296-1283-4453-ABBE-B5389E776F8E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BC54FB88-488D-41BF-9C8B-A4D3D312070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C761A3C8-41CB-40AF-A2CB-84E320C9536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B6563A2F-ADF0-4DAC-80A5-47D067D34D3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2BE335BD-2043-475F-81B2-58FD553968C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4DD3380C-B3B5-483F-923E-35325480D75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6027116C-A249-46CA-B845-C8EA6252122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FD5606B6-19BC-48A1-BC51-A55A0A82BAB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3D3382D4-235A-4D30-A5F8-023B1A579F0B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A8FA688D-1964-411E-BDFA-CA20A436F37B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C668784B-35A0-40B2-B7EF-13C2BBAF10F8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9244D22E-9242-4056-8C62-DD757640063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DA7DE2CD-C233-4C30-B128-2072974C34D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CFE8E2E1-B10D-4B48-86C1-AE68D66D09C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46E1AD54-10EF-43AB-843A-F71B4BBB2A88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4BA1CE19-72EA-4A1C-9C28-B69EAEFAC24D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6CACD240-F166-4C30-BA1F-82791CCC331B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BF4CA440-A27D-4D1E-9FCE-1629EA28D69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9EBC3624-5FF2-45D5-B529-D3614031FE5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D6A668A5-4F4E-49B2-A14B-8E658B3CEBF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61892E11-2B09-47D6-9F58-A4204EE3114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FE426D4A-EEEC-46F6-ACF4-EDF8F2CE70D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19C6A1AB-8045-48B1-894F-A8FECE20BEE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66D2C103-F87B-4207-B440-FD9FCA47C88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FA9A6F33-8423-4702-B703-D2CFFEB8E65E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F47015BF-AC24-406F-8819-128C1403BD1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359F05C8-C008-474E-BF2F-A50EA279DAC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BE6907CC-038C-468C-9571-75193721FDFD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03A9A3F3-CFB6-4AF4-9059-9353D9D9250C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07078215-6064-4F28-B4B9-28E8734600D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D8BDDA34-8183-4561-936C-E0253CA9B194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306E6068-BEC0-4934-9A83-B4A9351B28A6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5515C4DD-348E-4EAD-AE54-D8B92F7B94F5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099EAA44-3EC7-4355-929F-BB0B231498D8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BDC99231-F677-4103-AF5C-023F90661650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E9830967-F92F-41FB-BCDD-47CE72AECFDC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6CEE0214-59EE-4409-8630-7CE16F85B3D7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377B6819-F525-4851-8777-334E130AC987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2A19EAF4-5A23-4308-AA72-A6553E85084A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AF431534-C702-4839-8B6C-0319337CBAA7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C8F39D3B-24D2-499F-A296-0C255862546C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EECF8C91-C71D-41C3-B175-B211F41C758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F1217A57-F8ED-45D8-9202-4F48AD56A5B9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564D8305-849F-4D28-9666-14595CCC644D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61026E48-F72A-4F0F-BCBC-67B15C17F8E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62CDB905-D6BE-4817-AD07-A78CA9FB2DE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C78FF9FD-84FF-4E98-B1C2-4B368F399358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A5D26A45-042E-4CCC-B128-3A6ECAD4DB8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EB9E94C9-EEB8-4FE6-9C6B-AAB0BA7A608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62F7388B-7AA6-4061-B68C-1E4440CF2E7D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19371BD3-22DB-4190-AB92-8AF067195A8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8CC3A415-159E-4ED0-87B3-40AE4F3E818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D1A9D25F-7EA7-45C0-88B0-1C196B6F640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5832438B-CF3B-42FB-B7CB-978B485A9CD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C907827F-5CFA-4E49-8125-E1E9A201AE1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69575F0A-CF62-4040-ACFC-85B0BCEF3B7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56BE106E-B982-4052-B021-45F5835CE02A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16742324-F073-4CAA-80D1-BDD5E55D87F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80797F10-3240-4A46-A8F6-B1215678C40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77066B08-D1BB-49A4-9DE4-FA64DF7F036C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CEC0E6FE-49F5-4EA7-9DDA-4F1F80028364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BB843FEF-E7B4-4085-94C1-2A88D3DF6E89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CD04533F-2945-4EAD-93E3-4FEF0FBF447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44F29561-3969-493A-B355-550CFEA443C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D9FF5F87-FF60-49DE-996A-0FF4996844D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48C21CF9-297B-4B43-B26C-78259CD1224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886BB3D4-0D23-44CD-B659-DDE68B36BE8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67E6375E-E58A-4D0C-8547-C3F252D406D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F489340E-A09D-4422-AA78-566ADBA77CB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54080FF7-25B3-4398-8656-17BF52E3F39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834B9148-C45E-4C37-9C45-26D12652415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227BB3A2-C7A1-457B-8DDC-DD0ACD32D9E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A92960E5-2D0D-4559-ABCE-6AFC106B679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547AF201-7699-45E3-ACCB-03EE102C00D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606A6B36-4B43-45CE-A1FA-00FD0430BF3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B024E716-3095-41E4-89F5-4FF373CD889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60EE8FC7-9D7C-408F-8D08-864476215957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7F8B3CA5-42A1-4BB3-BB0D-2DD8AC80DD3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84DE87D3-7D7C-4836-A3C1-166E6E483BE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17E39084-98C3-4A9A-B4D5-1C6ADC89B9ED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D4152899-CD21-46B6-8D94-7F0F17884E0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0582B25D-6020-4C37-9DA2-73A8D01FBDF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3CF30A7D-BD1E-4FF4-9E48-127624F0A04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CEF85F6D-6685-42A1-B6DD-9763C2658D0F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95B7164F-2FBD-407B-B5A8-8D8E4A9E00A7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1D90ABDA-8EA9-4566-949D-B4BEB27A979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7F047D5B-00E7-42D7-A52C-493CF55EF44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A6C538B0-3E46-46B0-8D54-3DFA63F1FC19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F65CEB72-E341-4BB1-B324-34DBF54CBE76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EC54A72C-9EBA-44BF-A58D-E731D017B7FF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F60E200A-3583-49A4-BB64-D17C0C35F0D8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103D264B-3D71-41DB-BA25-C816C5F0AE6A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17057384-295D-4A37-8BEB-8E1A2168100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D835B2F3-831E-426D-A425-9744D2BAA43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142566EC-4837-480C-B187-E911A33F8F95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9BD2B85E-E3B6-4377-9BE5-5D9771C3E3D2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DA785F2D-624D-4E3C-9DBF-69A7C24C3940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0DB9D425-312F-4BA6-AA01-B4F846C77495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EF24D3B6-750C-4B5C-84E7-C599EDFE6A2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BA9B24F8-065E-4F08-8EA6-F481870FE23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204994F4-97A6-4337-9A82-26AF79A5A188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F78B7AC6-BA27-4CE6-88EF-8721F637FCFF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25E7A77E-7943-4D2A-B9B1-59B4A650D6D2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54E2787A-49BA-4C6C-AB0D-CFC255960403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A6185038-159E-4A38-B925-0431EC8C0948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252FED95-74A2-42D1-8364-7084F74729C0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116707C5-70BE-4C1C-97CA-BA8D6331F978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5E67E540-169A-448D-BAE7-0400A053917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71A829B9-FC2E-417B-A9EA-5112A0E758C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4A67AD5E-11BD-4D74-B815-D98DD78E3758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3426FA97-FD9E-4862-98C6-9A06CFA43C17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BABB6DE2-5EE2-49B0-91AF-28112FADFEAA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871D3E69-260F-4619-BFBE-4074D34858A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9C728053-0D2F-4E6B-B60A-4E263540504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3FDB64BA-BEA6-4C60-941F-639661543E40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FCC95425-8F67-469F-BD7F-E7F0E6681E4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556CEA8B-1DB1-4BC6-A5DA-6DD365D74903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AC135681-AC61-402E-A14A-266D1B217DE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9C743EA0-2856-4DAC-85B4-EB4DF38C5BB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7E134EFE-1FBF-47ED-8D4E-55F49ED1B12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720B322F-F8E1-4314-9B73-2145EC288BF4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8CB83844-E6DF-4C8E-BA5B-FDFF607C78D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A3C8E719-1972-4731-84B0-F1682B64125A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D8DFB97B-A68C-48D1-8F86-D6CB8742675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7E1EA224-C070-4F01-BE4C-CD0C4AB2C5AB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C15EA0DB-A488-45C3-9572-F4CB4D929F85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7F55941E-580F-4F7C-8B02-42886370DEF3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E09D9B92-5BFE-4510-85F2-047F8030A9C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98539E81-9D87-4B59-A1CA-24B4E2366FD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55B30D02-9B33-4EEF-8E58-7A70EBB22B6B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FCBCDC17-E36B-4F96-9792-B87556179167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B84DA7FF-FE32-4EA7-96DC-5E3CEFC3DE9E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65D42870-9A00-40E8-A01A-83AEB2AAFA9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66139A24-9010-48BB-BA74-7C974C0E2E99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7874CA51-8240-4DA6-A3F5-8956ACFEA07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44C859AD-0368-47AE-B2EB-37F44FFE2257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D27589E0-CE91-40A7-A9C9-D0716094EE0F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9F31A571-6924-4EDA-9E21-4FA9DA75E18C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1D6AB1E6-D6BA-44A8-95D4-5C2DC6047C2A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558D35F6-D8AC-42C4-BB49-7C256A1A615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55B0439B-2E6A-436A-9221-F9788B89D99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2BF89E77-09DB-4725-8DDA-503F9817015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45EDDE52-9D86-4471-BCBC-BAF33E025913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DE744DA1-D114-4133-96E8-5D67B8060223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B3EBE8AA-9854-489F-97CA-DA3A147CCB17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1F9366EB-D622-4500-BC30-BD388D5FCC7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4B765F78-1806-4204-A2A6-C7DB04146653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E6519449-99F6-4703-991D-33E77279C855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2CD8F283-2119-48C2-9B23-694996D6AB4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2D397326-C630-4E47-91AB-87A8E394BA85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E65D7091-BD70-48A2-AC92-CBF7816B266D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62F59B03-2599-4F33-A405-F8C48A9CE8B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FDAC02CD-2123-4C72-8974-254434BDDEA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94A5776C-7922-44BE-9C26-1066DB0FD76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DEDF87E7-C487-46AC-A2B4-F7749F48C064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19B02A6E-7D5A-45B4-BC9C-9F412AD1430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820A10A6-6812-42D1-8FCB-3E39436D937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8F2E8F49-D944-4192-A2F2-25EB2AC108AF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09A5D88F-53A3-44AA-98B1-E4D413CB75E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5344CC83-14CF-4C4F-907E-3474612BA15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B1DC2686-9370-4FED-B022-E50D7346E9CF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6609A266-49E1-4096-8852-0B8C67C671E3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926FAD9D-A6F3-433F-86AC-27419922D9DF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1D4C5C2A-F953-4914-955B-6D1B1E4A3E2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5797A465-27C1-4B9B-B95F-133A6C8656E5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562F0668-FA87-4836-8CBB-9DE7D116389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06B11701-BF3C-427A-8323-D91E922683BD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CE96ABA9-2F27-4AFB-88CD-5EB260CAF24A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B15CDAF1-1242-40CF-82C1-D3D8EE938C5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27BE6BD9-8D93-481D-A9F6-E18B89C3BEA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C87103C8-0D6F-44C2-8833-E815209D7339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906CA65C-E1E8-4D7D-B608-E8C872910623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8337ACE2-F1DF-4BC7-AAB1-9E8F0CE5D85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FE19577A-1A3B-4E3A-9142-955B81A3EC2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5AC2CA7D-47CB-4477-9994-60355537A9D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6D243DE8-FAE4-4BE5-973B-C99E403D8F6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BA327F2E-845D-4CD0-9362-D9A48648EA1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02640C87-E8A4-4065-BAAF-3B7EEF24A62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7E3366EB-E98C-496E-9D0E-C0C3730356B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48914AEE-0539-4A48-95AA-C0BA273D3D4E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A59372BD-1FDB-454E-ADCA-40B84BA27BA5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0B5FCF4C-4A2D-41EF-BE77-9769B8EFB12F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A6FC119B-FC6F-4DD2-A16A-D198D482302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D3944222-CC3B-4E0F-9038-AE5EE315744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E14EE555-489C-4E81-B834-BF28325405E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BC933437-8ADA-4BAD-A0BB-98CF9A972C96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67D39D90-C70B-4AE0-9B6A-D1C3B323DAD7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FDD3A825-D792-4B0A-AD6C-6E8D383DFC18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CC9A9F8F-257D-4258-994A-5E99C247E08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7A35F0B0-C114-450C-9664-30DD3A7C864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9905E6F4-8A94-4F0B-9F07-EB1F97F7C96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0A208DCB-2AF9-4D7E-A995-553B60AE5E5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538448F0-9B89-4F96-B255-48032BDDF05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C8D44944-C59E-4591-9A13-D15CFCD2CDE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41ED4BC7-3881-470C-8D62-5B5AC687FE6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B225BCD2-5E00-4EC1-9FEC-EE934E0AFCD4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7A7F7FC4-6658-42E0-9644-A5BC9BA4D44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F1477ED6-F239-4C48-BD02-77D5E023544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23E1C4CB-13F4-463A-B0E7-1794AF0B73EE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986D023B-CFE3-433B-972A-7204F77B92BB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558BDC3D-E5A5-499F-BF98-5817E658026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11AC28ED-DE06-4C73-ADB7-CE360DC12695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E96C91AF-8E22-43D3-BE0B-6A1D8C030A1F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2D4A22B3-7F7E-44CB-A47A-AA5656F918CF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58F22D05-4833-48F6-A731-23173EA2A8BF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18BC1E00-925E-4D05-B85A-5DF94A44D79D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77FB5C6B-696C-4767-B9D0-A64A2884AC80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94D1FE72-4E9E-43AB-AF64-E74B74BEFA14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730E390F-F9F9-49A9-AA86-5331E96C6293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D82EC7C1-B7D8-4622-BB07-F8685193FF28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F96719E6-EB19-4E07-961B-0879FB7ED891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54071B9B-CCE4-4DC4-8604-A763D27DAF9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507E5AF7-9C99-4348-91AC-4D761F4F140B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903EAAFF-369D-4904-B6D7-D55A6F3E48D6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EE96DA9C-C160-4E0E-9867-4AC387F8A2C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B954BB00-0FB5-4390-8D13-589F2B9917B5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0902A457-50D8-482A-9CC5-8E92567A188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B05A5C3F-3828-4BE9-B403-3FBC7EEA032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361F1C5D-E94F-4B7A-B711-B1E94752BC6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EB367E9D-60FB-4E6E-80EE-C897E32A329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10E73B43-E2A0-4025-8BCD-89238FFBA43B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984645CA-E373-4B20-BBF7-699995C13F5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AD40B346-CFC6-48AA-A381-A70AFA95F7B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06898B2D-6992-4FBA-BB8C-ACECEBE7AFF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387C311F-08C6-43F5-98F9-6F02BD00508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DDA6899F-B8AE-4C4D-A246-438C0519C46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40F87890-72AF-47E0-BE3A-4C6F9DD31D3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5D626165-B7E3-4EFF-8162-D202985FFEC0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8D06359A-528D-4A04-AA6A-8A41BB86475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18072818-7979-4618-B803-132ACA2949E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9A935240-1660-43E3-B15B-FEBCD57EC4E3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5320BC4D-C36F-4E68-A727-4B5447B87A8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1FA76CAD-E0CE-4CF3-88DB-DD492E3A52D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FAC06E96-374D-45DB-ACC0-2C5D24FF623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F26AD838-0435-443C-A417-3A8478B3B58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77BEAD03-06D6-4160-BA0A-0F95C448D69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E9580376-6030-4585-90DA-DCBD42CA5DF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15138545-515D-4679-8ED0-4E8C089618D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FBB48B1F-B773-43B7-8AD8-0F44F557A23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8616CBB9-8B30-4CD5-8C77-B4DB6E69696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8F35CBFF-9757-4066-A7CC-B7A643E4CB4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AB31CF4D-07C3-479A-ADA1-3A1044E7C5F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7D8A9A4B-A90B-4359-ACE9-0BCCA57288C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2DBBF931-BBD0-4369-93E7-55BE5A4C437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F7C34F38-6D91-4718-AC77-F353B8DB43E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37D5627C-92DE-43ED-8F91-2F408807AF8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1BA79372-4C43-4C37-AD24-61F46689F11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B1FD9137-B3A0-4496-907D-356E601C3A76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36442896-FF70-46CF-AA97-CF73480676A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0C6E9FD6-74B9-4D42-878E-83DF51462D8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8A5C5700-3C8B-4B13-9AA8-58C7E41C422A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7FECA515-9969-4A37-9DA4-3A14639A806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6AF67CEC-93A3-449C-A53A-95F01AF8E46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3C456D09-22B4-48C6-9335-2D33F19328E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6D9DD5D7-86E4-4F40-8425-1B30B5F0F5AC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83156525-4117-4D61-B767-A6E52A7F6BF7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DD08C57D-8E5B-4A59-8554-C8130385CB7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642B5667-FB8C-4422-B586-C436A3E0405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F31EF311-360D-465A-93DB-2EB1CBD92CB3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CAE06169-4C58-4C14-B9DF-65475CF23AC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0D4EB149-A782-4FDB-AA5C-3B890840E2DA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0E6B84AF-D7ED-4EE4-9553-4030D57BD889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756A4560-8E69-4EB0-BC29-14ACA9136642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55E2AADB-6DDE-4976-95B9-E9164C5F230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C7A2162E-5BAA-4E0F-8894-EB877AFC3F79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56F0839A-DE79-4FDF-99D7-CCF26EDE61F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D9B4B1E4-CDBF-43BB-83E8-924801DC597B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18B7457A-08FA-45A4-9335-60B5B016C980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4377145F-9F7A-4AB9-BA2E-EE5599FA882F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FD530676-A5BB-41E0-9E33-423F082FFE7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7826AFCC-B820-4D62-90DE-3D81F18642D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6F1C3389-F411-47BC-8D65-0E9BEF5F6F94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F465ABFF-BE6B-4359-B008-5DEE069E845D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40872CDD-2B31-456D-8663-5C0FE0169B8F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77A8858B-F3D2-46F5-9EF5-44521297C61F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77193478-4D00-4C94-988D-2381B23029AD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1CF7AA15-F2EB-43C0-8F9D-633D7F8B05BB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3366DA57-1466-4C89-A35A-1A496ADAA51F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15591B57-5DBD-4181-B2E6-1AF9FEC1D07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4BFC5058-4970-4232-A150-9A0F242CCB6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7A7014A5-BCF3-40A2-8D92-BF419BF16BA4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F8FE27E9-462B-47CE-96F4-358B21A10F8F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5234D042-21FF-453D-8923-A6D1FC075165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AF823643-E76D-4C74-A8DA-5B130C46DF4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4B242434-20CE-4172-87EB-8680F405628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9682C66A-FD56-4FF5-9A9E-8897039B64B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AB9302F8-4345-4106-B9D5-827694899AB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00DE5D45-8AB7-44AA-8A99-5A1113B71F82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AE4BCF8D-3508-42CA-9F70-CA13E5B2A1AA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747B6721-1E24-4A64-872B-C3A10F2282F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99295233-88BF-43E6-800C-5DF56480871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1F9C6D39-6D3A-4CBA-A4EC-BE39CEED99ED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906A3482-E468-4087-A679-10B626E68D5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B2781873-B569-42E8-BB83-0C7DCD680638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33CC077E-D252-4526-A5A6-4B91066DBA2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D690BB16-55B5-4586-BBA7-6D533C524A1D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3757A65A-DF94-49E5-9642-230A149CBB39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14DAAC18-A245-44C9-A3FA-B3D7946C602D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8076978C-CE47-45AD-9BD8-42DA59D99F8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CC78AAFE-6B10-4996-8DC5-0FE79747084E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F03ADD18-E6FB-459C-AF49-2DD0D8E15C80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56346585-163F-45C8-84CE-C2560B79F25B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D551C84E-918A-4FB4-943A-F72074B7659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4C303C34-68B8-47C1-BF7A-AEFF36047E37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26F4E92C-84B9-40C5-85E6-EF2BB1EFAD0B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91CF36F7-0F63-40CE-9071-16C008DAFA48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E4EA4E52-B923-4D8A-8034-C7F58EB6D128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1E84EDEE-FBC3-4132-A281-63D0E14F3DA9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E2B980AD-F32B-4108-8BBA-78A20E99F61A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A77A7CFD-F33B-44BF-B710-C5450EA16163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47DA3062-1969-4C12-A6FB-EB159B2A2D9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9CDC2112-35BD-45D1-9F21-D586F4DEBCA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919C290C-0F47-442B-8994-0DED00D75BF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0400FD0A-5AD5-4A90-B3B2-CD6442E120EB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E0323F24-D66F-4D3D-BBFC-6C8C74B0C67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5E000609-8BFA-44DB-B2BF-2D48DBADB708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FD69A1B8-3035-4181-AD72-7C3FCF827C42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03D3FB79-4532-4E98-BA89-1E8C96685F14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64E9B691-CA07-472E-BE67-C9A18055BD0B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6C69CCB4-BD01-4792-A658-43EF19A390E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3387DE5D-CE3D-4392-B778-8DE43B02960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4C5E5355-C5E9-467D-8F15-4F161DD8EBF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20C7BDD5-D8A5-4BEE-AF9A-8FF0FB4CD7C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E17D3AF0-5EF5-4EB6-B06F-36555B5B7F6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9EE61F71-ABCD-411F-BBA2-31A2B263E5A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141C0ED8-B389-4DBE-8000-C7EFB7A7076A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A47B0621-9D30-4A0C-99FF-9C276C6CDC3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4A83FEFB-B462-4BDC-9E4B-0F172CDE8AC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D57BDF2E-35BD-4F6B-A16B-5C1B0D67612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09CD8BE0-EFA8-49A3-AEFD-205C4476A98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5C1B49D6-3F02-4A8D-98E5-72B5FF67A11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5421C80A-833F-4CA6-B47F-4A8C02AF346B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2C5514F8-1BBC-4F8F-B6CE-23695C96BF63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F446DA1E-983B-4511-A530-9E47DE335864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0D1E24DB-9AF9-4247-A373-CC64757D0B4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F8AD5D0A-95DA-4078-B233-38F0D5DE0722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4AE29F8C-25D0-42DC-9FC3-A8D584A743E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2157EAB8-D783-446F-8EBC-87C0A53E27CB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0332E3E3-ECB1-4C36-9688-6C1902F4099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ABE77F15-B57A-427A-9CF6-15A71573D3C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0A29B9DF-9E96-41A4-8B25-D580D5355EF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7440A121-0254-4054-ABD5-2B4191CA605F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49A7C6BA-62C3-46A3-B2E5-2FF8209133BA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232B4825-FD75-4F40-BB22-05EAF672A1D0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FA14F0F3-C7B7-4D9B-B0F6-1F052E06CAA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8A4AA9FA-18B9-4DC6-9C22-AA4F2887F14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32FD9534-AC6B-4DE3-B587-8EAFB2F51EB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AC57A75F-CFC3-4C68-99B1-4067C1323AF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99D3DEEF-F0A9-495D-B3FE-B6C73D835D1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A36A7E3B-DDF6-491E-9CD6-0C6ECECF5F0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5170787C-82BE-46A1-B9EC-EDA975E61710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957EF6FA-9A76-46FD-87F3-E33F63B8076F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0D3EDF03-1850-4907-8C18-B0DEF773AAE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FBACEA52-B0CC-4B54-8656-CDFD2A1F84A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46E4C8A5-9049-437A-9E6E-087228285A2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E630FD3C-AACC-4C8F-B981-C2B1023BF1F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E5320B26-C117-444B-9361-1E275886D441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46E208C6-771D-4524-B13D-4C4919305833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E5DA667B-7DF9-4394-88B3-AB563B075BA4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14F6CC27-A570-4807-8758-1FC86AB99EB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EB1F0217-67AA-4C79-9A0D-990B5C8E35C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9E4EB474-9B2B-48B7-A076-CE7464C2C8B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85881536-A4AA-4054-90FA-9E9407AA448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E3947500-925F-4AB1-9CE0-A7A72E280FF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8B6D58FE-546F-4058-AD66-A5022EF3789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3B5CE36B-3339-4683-BF1E-A198B0A9D96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C4ABD1A2-A2E3-48DD-899D-487BFD858F30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745FAF27-3089-4A3F-A94D-A1522338282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5DB1B22C-543A-4685-8196-FDAC2466410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6CEA393A-71B6-4725-93BC-5ED122C63C4C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6221804D-A031-4A52-8C87-2EAD2D0BFDED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A0AF59AF-B900-4310-8EAE-1561287FC58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FAEF364E-9773-4C38-8F0B-91EB3B5DC55A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0640CC0F-25FD-4710-AFD9-C21313D1B942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6894EBC0-C118-41D4-83F5-EC93FE639936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3E8A1900-FA34-4604-BD61-7505BE0B88D4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8372730B-9C57-4E6A-875C-E67E23F0F63F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258FEAC8-876C-448B-A37D-5F9F708889B3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B45DFF6B-A744-4A30-B5D5-F6570A45F80B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A83BF459-760D-4398-9B26-7AE4B5F992FC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CACED038-E637-4724-9024-820B3D6FFAA7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235313AC-2E8E-462A-8673-320BB4A38B58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00E475DF-AE4E-4AA4-9CD9-1BC468F82A3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925204B3-60BE-4F4B-95E2-42519612EA07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11D9A207-A128-4B57-A66D-17A6B7D46A3D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D51B8004-C940-4A1A-89C8-0C902CA3CEE9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D0B42A54-8802-4989-958E-FFD4AAC604D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C938797A-B06D-4FFB-A682-46DC7370D59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891FF90D-D661-4782-88D7-14DE5D84C55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4E3C4FDB-6CE0-40A1-8496-AB4D08F9EC7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F0A64A2E-6236-4A6F-AA74-5BF57B412E9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588C6344-9F49-4C22-8110-F2B73E7525D9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855BD0FD-9303-45D6-B382-B680FBB1004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D146FE4F-33AE-4EA8-B4A4-4FD74571B82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53B8A40A-49F8-44ED-A1DE-AE8FEBDB511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2E39B50D-7DEA-43C6-819F-AFD871BFB7A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CB5DDCA5-0BD2-481E-9532-9C878BE892C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AD8A7779-2C6E-418C-A553-86572B5E6DE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7CC3A6F4-FBEA-46CC-B514-8A69782E59D8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21B80D5E-2977-4D57-95B4-1F42278C4528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905A3844-A299-4384-849F-11A7F5A50AF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B4C7AE29-4801-463E-B9F5-B0B9ABE7F21C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031A740B-EB7F-4188-8673-8D74025B5B5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1A02D0D4-C9BB-434B-BCC9-BDD7C410A9A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6109236E-98DE-4FA8-A2B2-BD592EABD9A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A27207EA-2D08-43C3-8557-D98C4AC86CD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04EC0331-E7A5-424B-B382-03C2B313130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4FB079EE-5033-4C23-A61E-25F70DF9A55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CAEE8659-84EF-4515-876B-58E863E4371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E9D6708E-2415-44B0-9361-95D20FAB1D7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1954E65D-7B87-4FE0-B3D4-7F9069B179B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C45769DF-D09A-4BF8-BA84-FCF53981F5A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BE9F60D2-318C-4582-B656-E008C6EDB61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80733D08-551F-4F4B-9C30-2CEEC84842D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9576EBEC-4C4F-458B-B897-C140C41F086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282D5D30-D5E6-43AC-9A5E-D956873E1D0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C95043CB-794C-4C14-8BF0-AFDDF0627A3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A2FDECB1-32CD-4422-AD46-4D3B15FAF50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929588A6-77C0-46BD-8127-60EC7179F8F0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0EB43420-8569-4842-95D2-2614B5CDDB9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F00372FC-DAD6-40A8-A940-D41FD15525C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35AB2771-F3BA-4E2D-AD50-C6FF4C51E7A4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E89F68D6-74B3-4635-B8C3-79359832AAB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C05CB7EB-B613-41FA-938E-6D4131967D0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28F03C95-300A-47CC-BFBA-279C1408B6C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CB8BBD92-29DD-4BF2-BFB2-AF1D18D456C4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9960FAA9-C482-48D1-878C-1F441D520A71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EF74A72E-EACA-447B-B8B6-C355EF56927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50062ACA-6F91-49F2-8338-A0A80F75D73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63560F83-7D53-441F-804B-C0CAC0E84475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C40CCE43-19B7-402D-AC94-A5F74BFC230B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CF684B4C-CD42-40E7-83A0-8022C175C88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8815D8B4-3A7D-4BCF-9110-248FA01541FC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5F96B5D9-201A-4BA9-AC4E-64A52A6EE0BE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96116180-1C5F-4147-A5B8-64006289C0E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27EA7159-D878-42EB-A2BE-DE2F5BDB681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43B684E8-B803-4043-A44F-2BC0E744C83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4C7253DF-ABF8-4FF8-A2BF-331765059F12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F2735FA8-F88B-43E4-B9F6-205302927BA0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C87C455B-EFDD-42C2-BAD2-E1FD3EC79229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3ECD5C4F-A31B-45CD-9781-82D8E7D1BD2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C7650946-36EC-43AB-B19D-9182E1B9B42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D4B8BBB7-9DF9-4A9F-BAB5-EBB08B6DD957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F6E5A37E-9FC0-4F1B-8D48-B0125F30415B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F72D7913-3E5B-4976-AF59-996321378CD5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12D3EE89-0987-4C39-A3BB-959096223C84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38D823E4-2D97-4B67-9CB4-29829AF7B289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D0076348-9ED3-4D9E-A714-0B9EAC7CEB7E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E467B8F6-DE8E-404B-8B2C-B116E74A61D7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6E11DA2D-678C-4BE8-A0F2-67405679327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576A342C-46EC-4699-80F4-D3ABFACA269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5FFAA304-A825-4102-9783-1A5AAD87792A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A9589C91-39D3-47C4-9CD8-46BA39FFBCA1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A422A99D-D8ED-4BEF-A8D5-8BDED4CFBC56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A865EB94-5D14-490C-A5F7-B289C16D4D0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906D4E06-3434-4597-B2EE-84EB56A8FBB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9F2C17C2-45D5-46F6-987F-A1DFB10D2E6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57BF49ED-8A3C-4B3F-B39A-369620D16C3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ACF32066-0DE0-431E-924C-422B15427D5E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5AD47859-4E65-4EE5-A103-E550326C563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0A8E5018-811E-4D74-B56A-03CC6AA171B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8C202DD1-68F2-4C8C-AC34-587066355BD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447BA18F-D40B-4871-9A1F-6898B0AFA33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A877A26C-5CC8-4CC2-A2D0-C04F28E1AC9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C3D4F694-B332-4DD7-B31A-6473F4707FCF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E9BA3BA5-3468-4C79-A33E-E5B47586E3C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B59CE253-50EC-446F-AF49-4A1A93690090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30F9F16D-09EB-4AEB-891F-57F830FE43B5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FCE59FBD-DE8A-4E39-866A-2BDA87960889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44B92ECD-0A91-46F8-AD2A-2D85B1CBA6C3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5E12B75C-B8DB-4A97-B6D9-2CCBB6C23C9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1A1CBDA9-56C1-4657-B724-58A084B7FB63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0281A5CB-0931-4301-84D9-06631C2D8837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77C10637-47DE-4A6B-A938-436F388F58D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E28DAC40-953B-42E3-B98B-2E241198DAA0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2ECDFE19-EB58-4CDE-A965-6E6D6040E4F4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AFE4C77A-8088-4401-B90E-847E813E2331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3C09E550-4804-455C-AE7C-974B5407B7DB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D0A95896-763E-4B51-98FD-9F48589D5988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BE3B8408-D38E-4D9C-B504-D451C523C06B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395DD374-4CD8-4038-BF55-23676FF2F9A8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95A4B3AB-3F7A-4186-B19E-A1AA7B2AD91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E6CED771-E377-4F10-BD09-615DCD74066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2C2FE4A8-AE0C-4ADC-B369-BAE79DF0214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F4F8EDEA-E2FD-431C-80E8-0FC4E962CAEB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B6E9356A-4B7E-41E4-BB34-3BFD2E5769D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4D70A528-42B8-4A4F-AB83-B4C7788AB4BD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8185A054-5E78-4756-ABDF-FDF58CD00BE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E2ADEEF0-F897-4803-9EC2-CD0C24C2EDE4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87974E42-C29F-4E49-A2AB-9ACF2C1D5AA9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FED35791-C219-48A7-BB31-B17BF24D0D3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94EA6289-EBB6-421A-BEE5-DF409946BEE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B7BCF2F4-9407-4FFE-9B03-FF4E494D59FD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166E951C-5DEC-43BB-B50C-0F9FF69307E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16F3391B-6AE4-4776-AA68-0061B5E0587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E4095BA7-40C5-44BB-8A6E-A5CD79DB673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863FE092-2994-4665-B8AE-B2C3376647CB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81DB303E-D48E-42DD-B78E-462E55781C1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6849CBBA-5834-4982-B1EF-2182B00F259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7AE6953E-29E1-437D-9A00-B531EB9FA17C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4B267128-A579-4C5C-8CF1-A018B47A5C9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A15F644E-039F-4397-827D-47630092B9D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9B5D4A55-721C-43DC-845D-0ED339D60CCE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D4C31736-4702-486C-BF67-E3C41456A7C0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F0838A67-A2E4-4D2B-992B-B247C31A3E4D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BCA0351C-85B3-4BB0-98F6-D6D0E3F8579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A1B9C085-E463-4F31-8434-32CC2C6011B3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B5C144A9-3D1F-41F2-B071-1B0DA2FF749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DE8F31D8-CB7A-4A2C-BF40-162F7825411A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2C980E0A-52DE-46A6-8DC3-AA29303C7A5F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2B20A572-4A7F-4A15-8354-BB931A7952D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FED96A63-246F-4EBD-8440-4ADD156E40B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5D145A34-6295-4CA5-8617-3D773362BFE7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4141244E-2D1E-4CA8-8A14-BEB457C962ED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A28BC32A-AEE6-4FDD-8E7B-7F1B75194E9E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52C4891F-D4E7-46AD-9527-324F86B3949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E9BB8BC3-AA11-4A6D-B5E7-255114C5FAF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76482067-450F-4040-AB96-9EB1D1EC828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4D0C4B36-EE44-4A97-AF73-17244E9E226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44409F25-27BF-4A1C-ADD0-23EA92E14C8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192846B9-4501-492F-BA41-8476BE5C784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8E7C8BD1-C812-4D91-BEAA-001A59457663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21065BD1-CBDD-4A7A-854B-EE36CD4F4FEE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AE81CE60-D6B3-417D-95A8-ECAB1A6D58BC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67F448E5-D636-47B1-A115-89018780669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6337D3D4-C586-4F4E-ABDE-4E70057DB42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A657F989-CA78-450E-A854-174BD009205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90EF270F-D383-40CE-B285-A2291BD89158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8A2A3E6F-21D7-45EF-9BCF-4B8F719D1100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D1185CEB-0DB3-43CD-B8C2-701D7EA52C83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A6E6DACD-4B05-405F-9366-759FBFCC047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573957BB-27CA-46A9-9C66-EB9C96A3E5B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213C1E6A-451F-4C0A-9E6D-D83F6D94920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FC310236-868E-4A84-9907-29FD639238B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C06BCC0D-21E2-4C2B-9824-45873FABA77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C51B0987-8783-42CA-BDAF-442926A821B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2284BB00-CB28-4BE7-986C-38BBE53F066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D533351F-34E8-43AE-A5EF-63FDED7D8785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CEC003A8-8338-45BE-909F-CF6D5D862EF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EF6357CA-887B-4C10-A6FC-2B26769671E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9B4CCED0-076F-411B-BEAA-18789E231DBC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9FF5A81A-2B91-4F64-BDCE-1D0794E1AE78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8EAF1250-6423-48E9-915F-BDF9E4751AD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B6F19CAF-5451-4368-B8ED-D3E17C8AB94B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8A544ABE-48DC-4A0F-BF71-A205026A693B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7BC91E39-3233-4AD7-848C-841A53CC78D1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A2E96714-DE6D-4A59-BD04-CD2FE18B80DE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B0140E21-3563-49B6-95A7-FAFFA0A44557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5C39AD23-53A0-44F0-BA28-FFBD47000EF1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BAE2BC95-AA69-4913-A52E-8D808BF140F5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EDC6365A-6DB7-432E-9DD7-D69DAB715771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5EA36690-571E-48E9-8086-E48731557E84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6349BE08-44A5-4237-AC0F-578BB3B94315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0DCC6494-7E63-4C4C-9CE1-85AEC46CBCF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9AF36CB2-C077-4303-84C3-583D89987A31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9931AAC8-01A0-4237-A1DD-9409BA6528F8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0A1B84AA-9BDF-48B6-9378-C5359854A9E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A7C1BEA5-37AF-4562-807D-42DB0196FC4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087F74F9-41CC-43EC-A476-CC02E19E755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4497EA24-EBC8-4AD9-AEA0-E37AD595E25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B9451342-ED7D-458D-BFE2-8E5E6A361DBB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73ADE266-34BE-4571-82B5-6089F4A41C0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12E6609E-9F3C-482F-8063-02DE2B21E2DD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8131AA38-D509-4E9F-AFEE-BC633BF305C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69FC81BC-96F2-4D6A-B815-A62FD2E4FB2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5F0F50BB-B8A9-49F5-BC3C-2310499343B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26C8B77C-097B-45EA-B100-A52BDAE4E61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5D2BF8F2-6F68-4C70-846D-4F48D1317B1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FCFDFF28-49BD-436B-AA09-5308946038E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1C739F80-D69E-4D62-9AFE-D6E6868E2406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2FCB6DDC-533C-468D-8F24-5C64AF422BD5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369AB51E-B430-4155-83D8-56873369DD2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742FDC4C-8B2D-4C72-82E3-B3D00208C4F2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3F501F99-825F-4E4E-AD63-60BBC84C76C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67A631E2-3D28-4115-AAA5-D546011E0AE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EE7BB7A0-69EC-49BE-B749-56296A861DF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0B03063E-E086-4B38-8937-171B392E310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5C62E810-5F5C-471A-9794-930DEA776F5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ADDEC3F9-06BE-4C55-9768-C106A4C0501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F8EF7D39-C11B-4C08-8D3B-FFCF3A164B1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FA3EBF89-0020-48B5-81A4-6637FEEB254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C6E0B69D-CCA6-43E8-9B7D-64384E9907C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7547658C-4987-4953-A03E-9BE568CE7FD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EF8984D3-63CA-4B6C-98F3-0EEC9CFF068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558D9C91-C94B-4261-B8A7-6FE4F8840CD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203B7E22-60EF-42E0-AC4E-488ADACCA24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77551EBF-022B-4758-B569-EAB1B5E38B0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8249E692-36C6-4B0A-AB70-BFFABBEF02B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E16F67A0-4C38-49BD-8FDA-524C3356445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103597C6-268F-407D-A91D-EFBD13D8EDCF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2A22659C-05BE-4F11-97D7-4AA8126E40A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46A3871B-7D72-49FB-AA3C-9F7330BFE01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9445249C-8CDB-4E47-BBBE-77B72A3D2849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5BD780B5-18EA-4A83-8F37-81FA33F31F6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F54AA73F-130A-4157-9C6E-469BCEEE186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C603DBA4-DF9B-4C3B-A525-A1B188BA0E7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35405C73-4D7D-4408-8B88-F8ACE751CBBF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1A14849D-4165-4E11-A459-4958DC9B3D21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FF109C58-1EC2-44E0-8979-84F8EFAE17E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D7F9DACD-ACC4-460F-BB73-AADE0436E34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F68B7A71-D9A1-4D85-A256-959AEB1BCD51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B8B200CD-02EA-42AA-BFA2-7BA801788C70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F4A0D134-9B3C-4D64-B8EE-524E64A323A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80D400AB-2765-42C1-A8EF-F1364B939025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682CBE36-D14A-4377-B149-D77ECBF29661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A09C67E2-0FF3-4721-B942-5DDBAFD7199E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7824406E-04F4-4D8D-BB7F-E8C4E15DAE4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0AAF27F5-2942-4B23-9D8A-9EFF07252611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9B5F0DCF-11AA-48A2-9D4E-73C935660FB5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5EB43834-0337-4D3B-9694-C8986C2DEA80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2054D099-4E2B-4E5F-A9DD-E2BAA8E7D860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39EC9CFE-E26F-4D51-BD5F-836B9AEB19A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92927826-E50A-4305-A290-6C3F4243B90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BE8C2224-1119-44DB-8588-CA921D1DCE7B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97E58653-0643-454A-8C81-29BA1A68C758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99D32C51-D760-4B14-9ADB-8F802CCF5FF9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6E7433EA-5BAB-47ED-B426-18F8FA79C1A5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6DBB5AD7-8D81-4DB3-A318-578E6AEA9F6B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3305B18C-CE64-4F24-B061-83EA5A8DFFF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41361298-4CA4-4627-92B5-74E5FF687FD2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3A6FFED2-BBE3-43A4-B7F3-BCE6BCB76C6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09784D55-B541-4116-A04F-3A757FD0E25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57560689-E70E-42F4-943E-9EE35F5DAF40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768F5907-9D78-4F75-BC2A-BE5541FF2F64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90F89D7B-BA8E-44F3-9681-DCA13B2D1A4A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F8940220-CBFB-4DC9-92D9-3E1FCCFFB64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D7BFCC14-BD85-4195-8A09-921B71C8DF8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C2576D68-C88F-41FD-9874-0BC0C200476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74EAC2D3-5444-428A-B71B-15ACC176D6D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7F2F17EB-A988-478A-A8C4-1729B3A204FE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BCA04A7D-2917-4136-94FC-6760C281DB0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4FB7ED2D-B255-42AF-9431-485DADEED67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3CE4CDBE-DB1B-47AC-974B-26CE40C10C6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BB325CFC-8DCC-41D1-955F-231D7919142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3389AE8C-6C31-4DC5-B2A3-38CD61410BB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FCEABC94-D8A8-4997-9D7F-795719EFAC09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884D2053-BEB5-4CD0-B188-3E9CD7011A4C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EF31280D-7845-4746-9B4F-518D5F60A71E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1AD9ED3D-3EC6-4E70-B500-BDB3C9CB2AD7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E046345D-CE73-48AD-9070-E6FF4A1D7F43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88E747B4-C3EC-4282-B861-B5061596288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3AC8E1D1-0F2F-4C75-B4E0-253FB27228B3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DBAC4C26-2624-42B0-8B4E-9460B4C5344A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A3FCAC08-F3CE-4BB3-9447-629EF0D83E37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0A10D7E4-AA65-46E8-AC2E-6150F57E74C9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00D6B7BF-2066-4E81-B2FE-A8DB47F77347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F92F68DB-88C4-4FE3-9B4B-53571B1C4A55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7EEBE546-D0D4-4D1D-94F0-B06C127A3A6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D4A016E9-7A83-4717-9984-6A46599FE310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A3204693-4500-4C0C-A7A4-2A772B1A621A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7B1FF6BC-1F00-4F31-BB31-EF359DEEBF1E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B1E29AF6-0D24-4C28-ACCF-89C3FB50EF85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887836FE-0107-46FF-8A52-2D6D5C08D70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3B155153-7A49-4FBC-B73C-3B48A77609B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EB92E19E-E8C1-458E-B04D-8B65041CD6C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087F12AF-915F-4399-8ED1-7384135AD282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19376366-EB28-431F-A943-FF8C9A45263A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FEABC2CE-70BA-4AB7-B93A-2A0916426DCA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156695A3-C69F-4AFB-808E-BB606BA1CAE9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A4646529-F42E-4FB2-ABB2-2E9FDAD0C2EF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DC723939-6DF9-4BD2-B839-4237659D9947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231D662F-A3EB-4303-9976-E50C0A50964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AB3C96D9-AAB8-415C-8292-CCD4D2F8A5AF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64B2A5A8-EF25-4F87-A50D-BF8DCB8F4AD8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5DE01C56-4323-4363-841F-104261CA335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009AD36A-76EA-4832-881A-6359201D3213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A703C13C-8AD9-4B23-B098-15F94917094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907A84A0-8362-4732-A94F-16952E58EFAB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9DA17505-B546-4213-8074-896CE4D4CC3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D1E28F6A-BAA0-4368-92CD-43F20E46C3E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C6995FF0-9D6C-4911-8A38-8A0B5F30FE2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C026C8F0-8A02-478D-B427-9758873516B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EAC2607B-A310-4ECA-84F4-0737B15C86A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40782325-B324-4C5B-955C-2CD2E0B04CC9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F74840A9-F10F-450A-80D5-70CF872DA9A2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DA3D19A4-6DB5-469C-8DAF-BBEBD2C41213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01A944A4-5397-4EB5-9463-E59CCE4B311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F0967493-FCCD-4329-8976-0B0E1C9D31C8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1CC3DE85-C790-42F8-A078-03B18BC9BEB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E705DDA3-66E3-41F3-BAB0-454CBF7DEE93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5071E2EA-5111-4B39-AE8F-BEBA2E8172F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0D5AD6DF-B9EA-46C1-B87B-2A03A6224F9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FDC53583-6D0C-4481-922D-D678061A011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37861A3C-6092-40A0-8CB1-6C560CBBA494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D37051EB-02D9-4AFF-B4DF-EB4E9D5FF84D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CB7C856C-3772-421A-8060-2A53206D432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3CA1B67D-637E-430D-8CE5-ABEF3D91005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50A9B76C-446E-4FF5-9EF7-A0DD1BAA1A1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AB47847D-165F-457A-A398-5CC1A6C377B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9DE04014-8D15-45C1-9EDA-02D6C199E7A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E95CECAA-8D57-4A38-B142-04789F586A1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E26A0ECA-E95C-4C7B-AAF9-C954266E7BA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F8FB53BD-6AFD-46A3-8744-22EE22BC1DDC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6B7801CF-0FB0-46C2-8F8D-3A999A4F36D7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CA9B8265-386F-4E43-AAB0-A0473CDB7670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C5F27723-F3C4-4AA6-AB71-4E14FAF8C97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73D3F7BD-4AE0-40E7-8392-79769A6B56C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7C136E4D-1414-4E06-87F1-47D618E66DE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E0ADD3F2-EFF3-4081-A9B8-5F43358E0CC5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7C5D0644-0FBD-4A61-AD2C-B68407DF50D5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EB484F1F-61CE-422E-BFF7-D9EF6F159180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0318550E-E061-4594-97AE-C822F6DF632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5EADC788-5268-467C-97E8-926B34F9AD0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C008E03A-9242-4A9B-97DE-497CE6448B0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36702031-6A46-45A4-A94B-AB9CD092E08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4C598AED-6579-430E-BC69-C246B319088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13D13DA9-0C8D-4D48-BAAE-96952143A6A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5A36B7B7-41E4-4A88-8738-EA94ACB9B5B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2A2D06CB-BF98-4E44-B086-77E590E9A34F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BEB780FD-BF01-41F4-AA0E-621DC750A37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DBB80BB1-D821-4CEC-8F02-B200E6038C8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BE4B96BF-DAED-4605-BB6A-D7B8CAA21701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DDE6318E-E2AF-4FBA-BF94-E7CB76243683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59F7FB6D-BBA5-49D2-BF31-80C0C2B729C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D2B03C95-B786-469E-A431-DAFEFC0D3A7A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EF19433A-D5C3-47B2-AC2B-89F0E95BD99C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0BD634EB-17ED-411D-9B44-D9DA82E7A158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B97B561A-0163-49A8-8F0E-E381A2C06947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CC7CCE99-31C3-4EAC-93BC-8B25C9A24F8E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D6CB04E4-5089-4788-8987-EAE7F1575BCD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39CC7957-8176-484B-A858-1335BFF29DFF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9E275D31-3034-4ED4-BC30-6C61BB65C153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99A9A04C-BAE2-4263-BE7D-C9FEAC5D0DD9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2F8AF3DE-1F18-4717-ACAE-E943012A7336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5B765D6C-2AC5-4A13-81D7-DAB1BD98D91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272D12A6-B00B-46BC-B9CB-D08465786FB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2D19E5EB-0D64-437B-A9CF-CDF0136F4084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913CD1E5-1DDD-4525-AF06-5144A1D260D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DBE5A8CE-D0B9-40D0-AE35-92FC1A92CCD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301DD040-63D5-42AF-AE57-3EE05381704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D35A9503-3B65-4A89-B23D-885F91952BB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3C1E81CE-A4F3-47D6-A0F4-CCDD13FDFC6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AA023A3B-ED6C-4F54-8CE6-389FCD054EC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294775A8-D753-4FB6-81A9-9AFA1210197F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881199CF-AEFE-4740-B7BE-3736BF32044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D33C7DE2-4ACC-4820-8BE9-78554254AA7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843DEAD8-7CA0-4FFF-B4BC-305B292D973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19AEB329-4910-44B0-A644-396B23816BB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B52FCFA8-F3B1-4933-90B2-EC75BE3D9EF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7572F8B4-FBAF-41B3-BCB4-1914E4010C1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212B881A-CB1E-4EE7-AE38-25194CAC289F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76C53BD6-07A1-4E64-BD77-6DFEE0E6EC3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63A9FE50-7D54-40F8-9C9F-F19905188BC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24932BA8-5975-4588-8511-74A4B939CF01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67CC8FD8-4224-4522-AFCC-83D0713B8F29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CA986A39-173B-4143-9EF8-F19B9912C89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0694F1BC-CA24-470D-B304-83B86A4041F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7D97F05E-48A2-477A-97B9-FF2E2A441BF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860B3A06-7E7F-4EDC-9C45-3968B679F60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1669B74E-462A-4DFA-B603-7F9D9093653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C9F73C9B-6B93-4873-AF2F-46D985202DB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18C3EC8D-027C-4199-87FA-6E389EC0FC7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895B6CDF-D431-4DD0-B21F-01234CE45713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6DFBF30D-B345-4B6F-A89D-E9F51FEB80B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6540C7E0-96AF-4EA1-A74E-A27602DE23C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00661AFB-B469-4C3A-BB14-DDA76D197E1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8134F16B-8ADC-41AC-939B-C896FA9711A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5CAE1720-4725-47C5-BB39-C5641BF04C7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A8D6876D-1013-4566-9F8A-B05DD3A0295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FA06F13A-D56A-49E9-9D7B-92195E6DF37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EB8FFCE1-5D90-43A7-A01B-0DA9E4E637E9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45B8765E-D8F4-4F7F-A323-CAA06C18A14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26DD6351-4B1A-4B4F-B17C-16DAE7E8ADB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9A793B65-6BBA-4E39-B650-CC67E03B1A2B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F6656221-CA38-4E11-BF9A-74FBFA94799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6CEC623D-8762-4531-B0A3-12D2FCF1F61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F1849CD6-615A-4076-BC4C-B66B324FE7B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EF25485A-926E-4C99-9635-F5FBDF881847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7B684A7A-5F41-4422-86EF-BC5B8391CFCF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04938F82-83C8-4542-A361-1ED05CA3CF2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EBA1E8CD-476F-47EE-A54D-81AE5E17324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7D647324-ECA8-4425-AA08-37C5FD958E4D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45E4D7CE-6923-4671-9149-851DB73B8EE3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472F3C3A-F035-48CB-846E-27B0952811A3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1799D29E-CB19-405B-AD0A-F7694D3B14B2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952945EE-2DC3-48A5-8CF2-FD6C1EC1FCC2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6F2F1C1B-5D98-40B9-A53C-46C35BD5701A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442786D7-617E-43F4-8F59-202CA8E61FFA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4F93633F-5DAF-4B32-9E7D-C10C3FBAB05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1986BD95-21BE-475F-9F44-0130C64D97CE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D73D7090-1C51-4685-AB60-D324DEA35053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E7CE3467-A505-47C9-B4B3-B1B0D6902965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4F6D694D-E052-4DCF-8C72-FBC2D324DB2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2145258E-963C-417F-A109-3AF59B42EC1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076EDF31-78EC-467A-B701-F9AE8D456438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0B138BD6-3B04-4473-93B1-93AE70C7CD3E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E4D8AB7D-46DB-4C6B-9EE5-6DB8FA74E21F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5D494BC1-CF78-40AA-9A6A-5FE9328C4F2F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DDAE4BE0-37ED-46C5-A091-836277B0325A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8EEC5721-25A8-4F2F-A027-3061073103B6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A545C796-B85F-41E7-9418-4F4594FA168A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3ED453EB-7C6F-4F35-A478-5FB68814FE9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B779EA12-F8FD-4294-BA57-6C797549393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46014039-766E-44C1-93AF-8F9BF88A036C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95B9C785-4103-404D-8C6F-E575C002FBCF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F234DC14-6512-4645-92EB-4F64620BB4A9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9A7E42EC-074D-4DA8-B69F-AFF8AC57088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A8398CA0-9822-4BDB-A656-E3154F6A4AB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B6FC62DD-54A3-4148-A7B5-4CDE24E4B61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8CD7DCDE-0792-42E2-B0EC-A9F953F4569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FCCB96BD-22C3-4B1C-B3F8-D26DF6E9CBF5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4AAB337E-3215-4160-8C2D-AEE176FA50D5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2E544B21-3697-4AB6-8A5F-1396C7B2D002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C91B2F7A-F0AB-45B7-9A76-2874F5C4CF6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5C7A5836-E14D-4BCA-8C66-82DEA849D3A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F27BCB14-B2E1-4258-AF36-866365823DA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DB119355-F447-42E5-A35F-0E20B1C271AE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3F9F4B27-CD94-4650-9EBB-D1BE5E38848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D6943C06-CD5E-4AB0-B5C8-66C9ED835F0F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96B5E872-2EA0-4195-AB8E-2AF8607E018A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1CB79B55-59BD-452F-B9B7-42CE372060C5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63683DB8-92FF-4B2B-B110-AB110E32251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85BE9966-1A14-4616-89B2-95166D202AF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221CCDCD-E9F2-41B7-8551-241E1E2F49FC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3DEB37FA-01F4-4628-BF0F-4D5F6B9DA8C8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D8AD2E31-31A3-4811-9E8D-690EE5BB34E8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A2A7FC85-9787-479B-BF46-9D53689CAEF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552BEB2A-C708-415F-A561-F845790D161D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97256759-ED03-4F58-9566-7043BFE2093A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55C2AD77-F5F8-4712-B50E-A1AF6F8800A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6FE0F883-065F-4207-BB0B-AD0550F92DBB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DF5ED6BD-8CEF-472D-9468-4A954122AF3E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21085D81-B805-466D-9F54-91989FEDAB0B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A40D4298-B06A-4A0B-9678-04BDE0702E0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17957A66-D102-4972-8C07-DABBC8C4EFD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A6F4C43F-80E9-4348-ABC0-8847D2F7EBC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28310FCE-2D52-449F-A27A-1D9780385ECD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1648AED0-61FB-4E76-B2BD-12EC68656CA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861B37CE-DD5D-4826-AF37-843037471E2F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AF78E7BB-4805-4307-B409-0DAC15C1ECD9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40A4C18B-BE02-4CB1-A909-4814F82792F6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A60D002C-5BB8-466D-8693-8809BEEBE9FE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54BAB620-B4FA-4636-99D8-1CBE8F4BDD7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04C4BC67-3045-4C05-AD48-318B572FA13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AABD9A78-56FE-4622-A9F4-8D90B26D74D5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5BA8CF5E-FC06-466D-9C99-2B89A7AE7E2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F953E37F-3C03-4B54-BA3E-656CA53D101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892C23C4-E9D9-46C8-B177-F9C6DF6C1B6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7CDBB5EB-00CC-4B73-9F9F-EFB2843ECF5B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8BE466D4-16BE-4C60-B759-020556BFE81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CA55F12D-BFDB-4B55-8462-2599359EAF8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F4F74A64-B700-40F9-B20F-F4FA21F2F95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F5B82A30-68E3-4E0E-98AB-1D8F5F8564B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751AE20D-134F-4D63-832E-831D437498A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FB457F2F-2A08-4C03-B255-F92EBFB4E651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2C8E2DAE-F716-46FC-8A61-87B85127643D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0316B90A-E8DF-4D2B-B37A-5586E8866A98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447224AA-A414-4052-8FFC-3F9D779F3B1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DB673653-94FB-432C-BAFA-C35D3EE57ACE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EC746687-1910-4F8E-A4AB-F1C168C8172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C312A58F-517F-4181-89A4-01F7222816C8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AF934465-7B47-4B26-AE3F-E4B60DA78BF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3CEC7AA8-7B29-4B8C-B393-737B7215528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17554C9A-66EE-422E-B287-680A9AAA85C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6A2DAF10-E401-44AD-8E89-A5847DB24C80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801A2146-AFB1-4DCE-8EDC-6A85AB820FC4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5D76C286-8EFE-4387-8166-78B47C6938D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1255D5F4-D5D0-416A-95DF-21BD148DD46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C6B4709D-C755-4925-8330-D6E06B27FED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8A6EBADB-AFEE-435D-8410-FB2A7F2E6A4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E81D4265-E68E-4CF7-97F9-EE69099DEF7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B6FA53EE-E8BD-4FE9-B716-5499B5BE9D4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61C14A8A-6786-4423-8381-CE66AC67683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3C0350CF-8F59-4885-8B26-8B529A7F1BC3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1534336E-0761-44E3-8CD8-5F032E92DD64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20BB11D5-9170-401C-B176-09121E0FA111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38913A81-6C76-4A86-BA7D-C486CBE338F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FF51BCE7-74E0-4BA4-86D9-23ECFC74E0B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50AC9F7F-9144-4DA5-9F29-7933855E2A2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AF9E3ECC-980C-4006-89C0-ABB9B45C9E8D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96C217FC-0071-4A25-9D2C-EB3BCCEE229A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4EADC347-6DF5-4C06-AC68-344110D0BD26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4E3B7A90-860C-4A77-86BF-CCA4192F040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3AAF7C51-DD4C-4711-B61E-38F3FFE960E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93A2FE5E-73E2-4087-967E-5DC71EA809D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FDBCED41-E826-4029-82A3-984C708B41B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C43D0647-D926-4256-A2BE-40FDC079472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5CEB5D40-A73A-44DD-95A0-B4481826B80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B6D4D68B-2B1F-488C-90F0-DEBEA3FD84A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EC1767B2-0CED-452B-99CC-022D4DD9A04C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CB0ADEB4-BEFF-4F80-814A-87B5ED12075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67A36399-1D75-4536-A16E-04C5C4AC42E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E2BE7567-A7C4-4128-9B03-DCF46F3C5458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68E7D7EA-65AF-4186-843A-C8A587711534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C1B2B615-673C-4661-8249-3B76C25390D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9390615F-5392-4156-8D5C-4D973282959C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F72BB511-8502-4D3B-8262-37CEDC27A9F9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B17D485E-998F-421A-ABAE-F0EF2B9053AB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9823FBAB-7706-4558-BA8F-59567FF7966E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151096E3-4EF9-4C96-A53F-5E7D1C6F291B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6506205A-BEAD-4E95-A237-55833CE70E5C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3601950C-E88D-409A-B931-64812E840317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DE4AB931-6C52-4B69-B9A8-6B13A41BB8CC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EBE8F782-080F-433F-A277-B23EBCFB47BF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9BF37244-580E-426D-87C9-C00DC254FAC8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62293155-9916-40B7-8222-E30245CDD3D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0046C1EF-A248-4689-8C66-C64A9543AD3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C0CCAB3F-C01F-430D-883A-7F88336B1A99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CE6A968B-CF43-4766-A11D-B8094D26EB8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73A41A3A-7309-4E3D-8013-A008B9B91E9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43B123F3-49DC-476C-BA3D-B83C727770C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AACD4A74-8B01-4AF4-B199-1A89CF09D0B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D576B744-0FF5-440E-AA1F-7F1F0D1B11B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828A568D-8D7C-4DA1-BCE2-CB2090C1178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528B4931-DDC6-4FD5-ADC2-38326B0397E0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20F5051D-EACB-445A-8433-407EEE65C66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F3CAF04E-2439-440E-B639-B6D30D06910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0D64F063-48A2-4013-98BA-DE0383387B2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68431A1B-96E0-4781-ABAE-A450A58E01B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84EE0993-3D4D-44E5-BC3A-33630F7C8A3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7310F3DD-B529-4D61-A03B-E99D7C7D528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5340AF5D-1B0C-43DA-A222-04B87AD28F99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1BB05442-ABC6-4926-9C24-2AD61A09F49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147C0C7C-6867-4D4E-8038-04DB87FD7FC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730EF4C1-E428-479C-89E6-D9B6753E61F9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AAAD8619-71DB-4CD5-B038-C8BC5DD14AB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C56C858C-4710-4ADA-A388-5837DF90907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3C042283-41D6-403B-9DCC-AC11675D0FD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E52111E6-C5D0-4C5A-86F9-0BFD1DE4F2F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A92DC441-4FAC-47DE-84BF-7E584B0EB4F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18572A30-1DC1-4EB5-B91C-E8DBCAB6A502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2DB5803D-B3BD-4003-8184-D844B69E5B7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8EA1457F-A7D5-4234-813A-D26971320CE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C8CECEBC-8BF5-4852-A513-5ED137EAE5E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CC54DF85-F7D9-49B4-BB88-97E77C53F04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A9303F4C-E0C1-4AEB-BACE-8FEF97AB1BC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D171EA29-F6F0-4F6C-9921-7509F4FB108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3F01A5B0-72C1-487E-8FDF-351C9830CFA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37202ACB-E6B4-44FE-ADB1-99F409D6AD3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1C9AB3B7-B9C9-4AE0-8A10-8168D3E2996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1C330ABB-4D13-47CF-89F6-9E05C33698E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63B440F4-C035-41C0-A79A-A0DCD3961A61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15F79A29-BFC7-44D1-A372-A79290F9734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A649ACD0-5CBE-49E8-B69F-0C53978EFF6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E82C9087-F4F5-4184-8222-EAA10CC5CFEC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66CC47CC-396D-49F7-9801-3A1F6167214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8BE700EC-49AF-4C9A-98FB-CAE0ADBDDAE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13134FE2-F41D-4422-9FC9-F3F07D73E7E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CC2DC0FA-8DDF-42E0-90E4-48170D6178B8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4B9DC819-82D5-445B-BEFF-A226C9985240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91DD7954-9A48-4F9D-9E11-15F6AA07D9A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00187C1C-E1CF-4247-9BC8-FACADE984AB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4A9B12F2-468D-4AD7-A774-597B348000EB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23556067-8EF6-4F91-9745-8E273AAE91C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B36D997F-B01A-44E7-8E68-3469B6EC1CD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C3725450-4A61-41B6-BE4D-27764FC5E96D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0163105A-4EB1-4A9C-A18B-91E3C7732B06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313118E8-B324-4DCA-8DF4-CDD1E10E050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615443D6-C648-4ACA-B87C-86793DE71734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CECC68E5-8674-4068-B58C-10683C3A5B50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13FF7CD4-5A37-475F-950E-A18872D50676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A3DFB9C5-B775-4319-BFE8-AD4C38AD9227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59B66415-0B8D-41DD-A1A6-3B4A753DE593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80DAB8B8-6459-44C5-B764-754CA1E3BF3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520F19D4-6E18-4481-A91A-D80DDE30E89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98C155D3-3144-4DFC-B972-A4824BF756C1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6CCF5463-455D-4BC6-AD6E-04C474FB5F0C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70646F13-6A3D-4F71-848F-6272C6737FC1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29AA9918-0AD7-473B-A905-894CF488B764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0C4B0312-F8FA-42AE-9CB7-4514EACFEBBD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4DE3A888-1F8B-42B8-B15B-0EF578DADCF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5D10E40B-7421-41EC-965D-9BAEC1E35E28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A66EFABB-F082-4FB2-9AEE-28B9D1BDFF1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8F0CA9F3-5CF9-4ACD-845C-5CFA82969FF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9F20445A-751C-4168-A655-00D933BCA75E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2E3523A6-5140-4868-9120-33836D0254AA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A03DAC18-2F4A-4788-846C-E8A6A15068FE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B7A9CECA-4196-48E9-A9C6-F9155543837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3AB5220F-95FC-4EB8-B2BC-93D8A78A8FF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8BE42EAE-0E86-4603-8234-726EB7614C6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E80CBA74-13B1-40A7-929B-7793AAB9D89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685650C4-21AC-4C27-A57C-B9621D5D2446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EB1BDADB-CC60-4F91-9818-CFCF7CB95F6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158E5B26-0EA9-46B3-9DFF-A58B565AFD5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74BD3AED-E796-4080-84B9-47962982511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F21C9E83-6DD9-4201-A8D7-4AED44444FA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772677DB-9EC3-4809-AE36-8FF79216062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5192B4B0-C91E-4AFC-B59B-DA6F1C36F5F9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B22AFF47-700A-4957-9A3C-F2CF58309DC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E82D350D-0234-4958-85D6-C5AFBE3E6909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9129925D-A1D1-43E9-AF56-79A2BCEBA73C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DBF9B8F0-68A9-4C53-9447-BC31F6D8BCF9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A477005A-5A97-42A8-BD91-7E42114DC73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B16AA616-A997-43CF-A249-254EA43C8FF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6C869437-B30B-4DAA-9DF8-FDEE0C4CFEAB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5F87D00E-1D02-4BDC-828C-13AE3723DA77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5427159F-9ACB-42B7-8646-07C72FEB5E21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4E1E8CA7-FF70-4AF7-BD82-AA8165584F84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908896C2-9F41-4501-B156-200D875180B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74C8C2DA-DF9B-476D-9A56-DB5B1681782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A25423E1-54AC-41D4-99B4-B9CA921B4807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6433409D-1622-4890-9D63-4929371AB977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D4247B5B-E2A2-44D6-B69C-830EB9E6AC41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2F4333D8-AC42-4E65-B701-BBE2CCC55898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4A868C9B-D58C-4C37-87BE-1283736BF50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290B909D-FC09-456B-953D-656F0342A07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B514D530-2EBA-4C53-8ED5-3B5FCC7F21D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CEC7A59E-BD48-4E39-97EE-E8F507B46CBC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E92E49BF-955B-40C0-B2F0-117C98FDABEA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22A72D8C-6959-45CB-86F6-0472959D870B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E970A619-52D0-422B-880A-6D208E5FD654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DCD130DA-7071-44C3-B83C-998D6165BE78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E0CB450D-5D36-4A43-99F3-A6124F895FCD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500BC2F1-7CD5-420B-AE62-536B0F2F7DC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0D7D44B9-DEF3-44D7-AB88-C76B42A950B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11E7E22E-EBB7-4866-BC8E-9D83A9F1415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19606A7D-C063-431F-862D-CD587CDEC99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A8FD7019-7AB3-4343-820E-B2211AB7DB2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34332303-F1DD-4B19-8C6B-398060F1C6F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2F6BC9B1-B50E-4A8D-A090-758372F7DEF4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6E3B254D-72C8-4983-9EB9-A52BE89F04E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9979FC0E-11F1-440E-89C1-47D5F119137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3E69984F-A233-4DA6-A560-4D172695F4F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0B63E84E-05E8-4F43-863B-54FE049BF1D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8E95113A-1B57-4182-BE36-D3C68850DFC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863991F6-F128-40BA-8088-626C32C4F430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46729C6A-0234-4C5E-8F5F-61042A779252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A52CC905-0588-4A3E-BE6D-D9185F69149C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250D231B-ECE1-4E5C-A34B-CAC1BBBD87A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7673EDD6-2461-4798-9AC1-17FC86EF54D8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1655AF77-1E37-48C2-9ACF-AA0BEA2CC71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D739AB7E-2964-4521-9130-1697C412E326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1132FAC7-289A-4458-BCCC-6E45CFDAB9D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3A10F764-5670-4450-ACE7-F5212CA41FE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C0E90ADE-6BEA-434A-998E-B4FAFC4C6B6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A91201B2-E3C1-4F5C-83DC-A6C1D5F6898A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D6897707-3A4F-440A-9A12-CD0C37A01A17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F7159D27-927F-4462-9073-33469E5DD38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296C0023-4026-4819-BA51-4BC0D17AE17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8A51D7A9-CCB6-4972-B565-0961E9A651B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89B6C6ED-54CF-452D-A86E-923EB2CECCC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70F6DFD9-6198-46CE-9A2B-8FB30766975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FB44C3C1-0EF5-4B6F-8456-F4B148F215F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0BB387F9-53F1-42EE-A38D-85791F99511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E8022408-D9E9-49B6-ACB0-A18C31D5216D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416F28A3-F005-44C9-ADC0-EE5FC4E137E2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4B961B0D-C26A-40ED-9394-3A0DF15A4B7C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72287351-F203-4B91-8906-BB0C2031367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35753831-DF21-41E5-8425-796A8F26320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1D8DD826-1DBE-4556-B6FA-D67BB4E2FCD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05348327-7488-4A92-80AA-E2195EFCA1DA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D1EC1D3B-E099-4441-B1EF-7298C0B2932E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63AB5C03-C7F9-45BC-AD88-50C4368CE560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6CB78C1E-0EE9-4E0D-B106-4024FE6452B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9088858C-8E7C-4243-A04B-D90C29FFABD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088EA83A-DDAD-4682-AAEC-55C07BE4430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911EDEED-CC29-429C-AE9E-38AD8BAC054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F06D3DF8-9099-4603-BB41-BDDD773C9CB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00EB7BB6-7191-42BA-BC56-8C878B3BCCD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84C9B605-475F-417C-94E0-3506D31D75B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B2834FE8-21DE-4322-8001-AD74A741FEBC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F1A59E33-894A-4355-8D14-38FFE8C27DE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7BF68CA6-F071-4BF9-9A80-A0955589BB6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FB895F90-5C5A-4701-A0CF-8703BC07EECB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B0C2BC58-D5D7-44CF-B510-143AB600CE12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61050360-9F48-44D8-82F0-10B8FF1D91C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B02EDF4C-0A15-4D95-98D4-7ECBF23036AA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42C27D49-403C-4802-A5F5-C99B73DA56A0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093105E6-3944-4828-B8FE-17FDAF25BFB4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EBC5162A-907E-4F6A-9EC5-3DA02E54E54D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042FE160-0966-4954-B353-9A754CF95D62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512465CE-6E51-4AD1-93A2-81287CB2BAEE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AB331F19-B00F-4D0E-921A-658B96A9AAB1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94E00C99-5CF6-43E1-8C3A-976666ABCA82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B8C4D459-74E3-464A-ABF0-7C419C433919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ADB2B8B5-9D72-4349-BF7E-2F0BBFBE963F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AFA89C79-70E7-4E0E-8661-A6FA2404471E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953E5DA5-89E3-45F4-8BFB-32F07120F74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B35626B4-5473-4C02-876C-98F5CC8A7ADF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B54FDA6B-8ECD-487A-A37B-82F8CCAD0F80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41B4B2A3-845F-4A4A-9295-0186FEB2448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3D933FDD-2FDC-422F-87A4-5676B9A1B52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16106FFC-FE78-49BC-917D-490F41305FF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F9A55AFE-4951-451F-90E1-D787DE346DC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9571BFB5-46AA-4382-B841-88FF15777BC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91926EDA-2085-4CD1-9581-CA7D15D4EB44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93773C42-3734-4B74-9D58-7F75AEFE972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E0E21D7C-5BEB-4FF5-B335-6009CD352C8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AB8EEC3B-02AA-4DB6-9A1B-0E60B8936D7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49E15034-40C9-49DE-B729-B7B829E4DB7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412CA7B4-6ACD-4E8C-9B55-45B2C36BA40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59670D18-DBD1-4ABE-8FE6-473D794BAF7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1E3DE53E-3C36-47BD-9E26-7057C4DA44CA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774C04D4-CD42-47CB-910B-4957BD32CEFC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8B3AAC79-03C0-4C25-8A0B-6119E6DD613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56E67EDA-8227-4B1D-AB17-3B3E398AB655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FC4FE7E5-B4C3-472F-8559-5046F285878F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EA760400-1AFF-4D7C-A899-0495E6F8029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08CDE441-5B46-485F-BDB4-08A59F45264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C828F4D3-125F-4142-AA50-C4EB6979994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97DA639D-1ED0-44CC-8010-D8D9D455ED4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9D8CBB59-E60E-44DE-AFA5-0CBB54A6A00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DCDD50B3-6119-4950-B8E3-4EE542BB5F6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13E0F3D8-68E1-4608-9B09-AB8CDCD31A5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DF33EA9F-D937-4E37-992C-ED4EF32DC07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3A3371E9-3285-49CB-A622-0079AF76EE2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D032ACC0-E540-4D07-BC07-B92A4A798AC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E2290755-1448-4F0A-8143-354D50805D0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3FB8025A-D9DB-4013-844C-CE67E2076E6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CC8F3E83-66D7-4F26-9D22-5BB7287A79A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64129BF8-26F2-44EF-96B8-B9D3DF99DA6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30D7B417-E1DB-41F2-AE6C-3449AF27B7E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B983EF33-A5DE-4FEA-AF60-30147DE9C9FE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18FB96C3-524E-4578-9AD5-F3299A1658F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C2ABAA28-B21B-471B-B32D-E8CB127C500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21C9D8D4-AF13-4E00-B3C3-DE00BF704AA2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0985234B-7CA4-44C3-BED3-56872DD9219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81E23021-7E88-44D6-AA03-7A353058771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CEFB0DB1-F142-4D19-ADAA-80DC490B081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8D13129D-539B-4BD3-8C90-A543B8B0302F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56F9ED26-1F2C-4755-AF7E-949A670D6D04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4E1F959F-40B0-4BD3-B1ED-18BC3DA9A15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A9263114-B4E2-48E5-BD59-3E53AEDDE55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95D29E29-41D7-4EA5-B439-9645939BB30E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6A324A49-1C82-428D-8E8D-87F585C47EB4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678E6A6B-59D9-4882-A1DD-4EC390442822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57B4CE03-78AB-4DAD-AAAB-2BD990D70C14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952D2BD9-C4BC-4CFB-A0D7-49FB134BE459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E88313C9-3707-48E2-A154-06F044DC292A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B581D143-EEEE-404B-8303-5589D1DB25A9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87B3B0BF-E191-4965-A81C-6FD954285275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C5DC1CEA-3ECE-41BE-B60F-B3049DB36929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E7BE26C1-50BA-4712-AE5D-831F41C5C7C3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3035270F-BDF2-4B37-A284-3A90C433F37C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D22262C0-2FFD-4D9A-9A8E-AAC3359867E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A3D1D091-9F9D-4285-A1A5-C595193F667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A8BC551C-80BE-40D3-9E00-9E48A59B1AB5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A97E0547-E0EB-4130-BB8A-6E5C889B00F8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60CD6922-6485-4D41-BBDA-E246CECAC030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C352B393-2CA2-41F1-B916-8A9F0C71093D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8277DF83-799B-4807-8FFC-CC6B36DB30F2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DA2C23BD-D346-4C7C-8D70-0600B873946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C45AB4B7-CD97-4AB1-99BD-92D6791F7C39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405EA45E-503F-445D-8F46-AC17B8AB458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2A1842D4-68E7-4239-90B3-D52F7DD95B4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3143343B-AB6D-4766-8FF0-225D92E2F7A2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0F96D0BA-BB57-4AE4-9F33-AFC9C3D6304F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37527BCE-CE85-456C-9414-061923025829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6DC63BED-ABF1-4FD0-B74F-FE2E500D06C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4B97B460-9C62-4FB4-A697-096ABB6F1227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9F80B8F9-8B47-4C99-9AE2-7EF4F20BA23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4E6ACA61-DBC6-4DF2-812A-0DFFA0ED0A0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0B9487D9-B26A-4823-AAA7-AB437F81A4CB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0807BD8C-FA84-434E-B3C6-59BAD0A8CB92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7F08B907-73BA-465A-AECA-031FC14981E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65464957-3FCE-4BC7-86B7-EDFAA536198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3C457528-16BA-4118-BE9B-0DF41697F9A4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0335032A-2270-491A-9B88-2BDB37A9AAB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2E2714C4-7B7F-4ECD-A76E-2A94CD74460B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5C71FF6F-18C8-4DFD-A941-AD161D6C10A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EFDAE4A8-3C6E-40CA-BDAB-4AB39584175D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BFCB203B-FA55-4576-9ACA-FA59731C9E4C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2DF4984C-1224-40BF-8DCB-EE04541DCC27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87134772-6787-49E4-9840-624892A63D5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4012EC69-478D-4232-81DB-88CE13403A0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09710C6F-2E45-492A-9422-5C4C9E94812F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237B1827-CF21-430F-970D-F8A98B95468E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9E4FDEC2-3321-4011-872F-A2E4656FAA7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1E38D0FA-719A-499E-BA38-E3CE6672020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69ECC862-BD40-4DCE-8A8F-ABFEA978885C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73C822C8-0F5B-4917-9B04-56C5C812DFCA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DCC32035-E351-4840-9664-B6BB7D2EE7E9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D626DF2D-849A-40AC-9F01-8D0B91A541EE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E247EE39-68F7-4AB5-AA02-4BC24C396F5A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47A8B85E-3768-4FFE-B7E8-FA2069ED65F9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75F1AF23-A1C9-4E58-8C1A-78A24853D59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F29B3EF9-5813-454C-ABA1-D9E724956FC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75CD80C7-FDC1-47E8-9D58-FD6FC3B6AB1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84317B8E-778A-4E98-BF22-B5EA42B3F514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5823B17F-F096-4124-BFB0-AD2702FDC14C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BCEF4A60-574F-4E70-A674-CE063DA3ED21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33A72467-0DD2-40D4-8D66-8905F50F4238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B4DA546A-967A-45F8-9B97-B3251E5C0814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69F02262-E429-446F-9CC7-A936B8015CAB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362194D3-F2ED-4BE9-AC52-9B971A214B6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B047CAEF-299A-45B3-B87A-24BACBB1928E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1413525B-8673-4424-91AB-7E59F5BD7685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E8946FE0-A23A-4B13-B73F-6E9D69A4BEC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BFFF06E6-49C7-46F6-835C-B40FF2DCBB6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BB36E6F4-A560-4A5D-8FA5-51611CA93E6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FF92DFEF-F632-4E9C-B6D6-4111B67709E6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19BAB0A3-3163-46E8-B3BA-1C3C78B2F7B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C6244475-5D71-4A71-948E-217BF392AA7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BA28C439-199E-4988-9BA8-86688C5FAB48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6976A37A-E27E-4562-8305-7DFBADD88EC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5BDF1E2E-A0F6-40F2-BD4D-A70B67DA2D3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CC355884-4A8B-4C79-A052-D2D67F322B1A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07BD0F63-86D6-459F-981D-DF4A9CB836EE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72B2F8FA-1605-43BA-B691-91F4FB70196C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7CA92B8B-7F90-4C83-877A-3EB46002EF0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249A3B77-BBB1-41E7-8768-A8A0DE6D2D7F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DB790375-CED7-45FC-ABC5-CD570660033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1B96CD30-9112-48AF-A9A6-B94C06A482F2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720C191C-1F55-44C2-96B8-4BD4EF5E8B8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33F05122-1DDE-4C5E-8247-E8D89873996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6DD85FE4-73C2-4373-971B-EE61804621C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749BE098-6742-47E0-9FC5-721759B15321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F2F44A0E-5FE0-4A69-B80B-9598F853ABA8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9E335134-6B2F-443C-A4B8-330B9CC347A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107F23A9-64BD-4682-8B45-68FE65D03F42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594DCD15-0448-4BB6-973E-D12BCA2298C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171A9D2C-9AD8-4825-B74C-83F36069187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B7CEE29A-45D5-478C-83DE-8E6146B8655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1659716B-04DA-4AD0-87F4-9E6AC21FF2D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C69B478C-BD11-4A3E-8F19-F95961E3597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512D2C07-4DCA-4042-B195-6C444343D252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D5E53693-3626-47EE-AC14-47EECE93E60E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81FEDCAF-B40B-47E4-A08D-46374D71D5B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45EE479B-B349-4681-9920-9EF889A31E7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38DFD0CE-6996-4679-9BEA-F0719BCA710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1C711940-27A2-4545-9169-B028EC4D79C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A61D3DD7-B2B1-4D19-9591-CD57B15AA187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71B941E8-BFCE-49C1-83D2-CCD45CD971A0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039E0D07-9312-4A9F-8E4E-EF5270DA6AA8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2CB35CDD-6232-46BA-AF19-FF3B5D9046F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957781B4-3A9E-4E91-B9E8-C609F3AFB90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5CC3730F-B90E-4C67-BAD3-ACFAB89E8B3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A146B597-D6CD-4EE2-BC4E-E23B5FB0CC0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3B7667B4-7713-4B7C-BE8E-9482F4A1626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B9F58A82-95E3-41C3-B7F8-F8A24585A9C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42DA03D3-5291-4843-8DDC-A5BA029A9A5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D85EF6C2-83E4-412C-B278-F2E0FF7974C1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52814911-00AA-490A-957D-A1833C3E248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9C5ABC60-6762-48C5-91AE-DC46EEA603C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D8C36DBA-4A3A-485C-A01F-8B2B93E96428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8724077A-83D2-4DEA-B05C-340F2A42B15B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06FC6EF8-E0AA-4730-919D-6198B7D0AAF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1634231E-BED6-46BD-AF17-6F0251A2EBBC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CB03A329-5831-4FF8-AAEA-08072E84CF07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1D900B9E-5E16-4D35-BA82-6DBB5EEDBB92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8EC2CC58-BA9A-49F7-9C6A-34AA841EE54D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065A23CF-6493-446A-9D25-5443CF721AA7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CDC25BAB-9A51-4CC3-8BEF-AEFAD7B5161F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DA520424-6474-4088-A78A-1C580537AA92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59F437C3-7D05-402E-BC28-B9342E502504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F04A9AC3-47A6-426C-AE39-ABD0B49AA08D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93873E92-BC3A-43B8-9426-BEBB2D60C9CA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C92362D9-C574-4B48-B81F-3244E0F67C9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479E804D-AA7C-4948-85BF-A438B5211A1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4F2943AF-FEEE-402D-8CD1-13475636336A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7D3DBAF7-4AFA-4A61-AE8A-3DB374D47220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2EA52D8B-509D-41DE-AD82-4B2AE032E14D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DAA73266-3798-411F-9FB2-D5F0156C6367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5E3426F1-E0A4-4317-8FA3-24A84E95C6F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470FA2AA-F61B-4A96-8F5D-B9D5B5A468D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D03831B0-3240-41FE-8CC7-205C59D3177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1785D19E-C531-4647-964F-9A5F2EB8B6AA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418419FA-EDB2-4B84-BA52-EBB2334E45D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81B3E4D1-9670-4A8F-A7DC-1FB93832364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A3D8B327-5C1A-4041-BDA6-B1FB97EF937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69CA1C5C-DD10-4911-BE40-509AFEB255E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8A12F379-A2BC-4849-B5B6-87893F99644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4E8A1195-9C1C-418B-B6FF-74841247484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7C52150C-3476-463F-81C0-BD63EEF057B0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C426687B-E690-442F-A670-B42E025BEB4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8C3F6363-4B11-4444-BA81-185BC0C4CDE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8F80D651-9783-46DE-8F6B-E18B4983B717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01B6702F-196B-4CF2-974A-9F3B8A370ADD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D793EBA9-E6E6-4C40-816E-E02F55F7B27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23940D29-5990-4634-8788-2E7FC510502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24B6763E-2D5E-43C9-AE23-A4005CE944D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FA5E3F5B-311F-44FC-8EBA-0E666527838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3BAC7DAD-C40A-43A8-9D63-30FB0D08CEA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6637250C-8FA9-4150-A392-3BEE02276D9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2D7AAEFD-4D94-481A-877A-08079952082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BA93C98F-BDA8-4880-8C38-43E95BEBB22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67941609-E658-4599-8D60-A546991D507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98B43022-FA5C-47F1-BCEF-6EB267422BB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221E4B84-BC65-445C-9506-87FC14182E4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7D0A63F6-0095-4A3A-91FF-DCC622CA273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D27706D8-1BA9-428C-84DC-4DCF053D52A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F13E302A-544F-44ED-B410-AD113A54410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EE691D56-DD6D-4284-980D-C41FD9B7042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BB6EC42E-5995-4070-B00B-D1B6FDFD5B05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5A992231-A3CB-4108-B338-B0191CC4919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9D747BEE-4F69-4928-81D3-2D9D59B4F75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16CCEA86-1687-4113-B682-000CDE3DD752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D8ECC119-80DC-4FB9-804A-8E5217F8A81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6CFB2377-9FD2-4CA3-8B9C-C8801B27415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7E58CD02-800F-4072-BBF3-C17A15D651D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E9E0F0DC-9E0C-47BC-B163-3B7AE847EAF6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CF75B8E4-0C2D-47F3-B3D2-95640869D055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0DDE0C29-384B-41FD-A9F6-61F7603FC3F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73F07BC4-2531-4C2A-9464-69D8437D5BC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E8F890A0-6C3F-4FA7-A58A-F38F3A71555C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B5BBE244-6399-457F-874E-0B1C53D9711D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3156B35B-000A-47DB-A5BD-82BCADC416B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57421101-DF59-418F-B298-CF4837128D15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690E5046-6D99-4084-984E-CB294B19351B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AACB7066-39BC-453C-B1C0-531128F86C5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72CFC51E-CEF0-46F6-8716-6BBAA362C88F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BF545E51-B625-4422-BE05-B50F21BEE7E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1384668B-18B4-48B2-9A6A-82438D9F0D59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BEBE542C-56D4-41DB-A7CD-CAE0DDF98B30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3ED5DAEA-777C-49A0-B20E-C2DF563B9742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1BAA3530-EC84-4E2E-869D-2F21505AFE3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46EE876C-CD87-41C7-B75B-45EC2751243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78168683-2A96-4BD6-ACC3-3E497C39321A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11D78476-6385-4AEE-98B8-535819BFA9FD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2C780B8A-DDDB-417B-A141-63FA09CE483C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8F17A625-2F86-4C5D-B29D-2E024158031A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26CB1768-7CE3-4628-8276-4D4A996F4B7D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09F9DB0E-FD1B-4577-B47C-A313C8C1E2C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BD243928-7E1E-41BB-8B0F-3146828918BC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9FC2B159-4E2A-4273-B676-FE29FFE3487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546A5422-577D-4157-90CF-4DF7FF5EAE5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2CE83A3C-EDCD-4A13-B206-D4688429FA2E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601CF563-8C42-4171-A974-9FCD15E36177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631E203D-C0C8-4C93-AC4B-166E309C5970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67248399-1337-43CE-B804-A9CEF9DB186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8412BA86-3EF3-4C36-A011-D547303327D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F9641ADF-3921-44D6-879C-71CA3E7F5B8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29C37A56-CCB6-4829-9708-6CD6A97F41C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3096304B-585D-40FE-A7A4-F44ADA6379A1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47AD43EA-10DD-453D-A5FF-D8BB9857FE4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DE31CAA7-EF8B-4EFF-8FA7-063E2B2EE14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5AE35E58-09B0-452B-B639-E89B17F5B2D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7C20357D-C60B-4A01-8265-EDD9625C697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2429E090-BB44-4652-9863-26CF0449F70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E1ABA5EE-4360-431A-AD2E-B76331251914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1CFCC49D-5540-4C0A-9E0A-A223C777842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ACB399B5-60B3-41A4-9E0A-B9C3B18E499F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99240A92-6C18-4025-8FFA-CE64366DE09F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1FAF3DF9-BDE1-416C-8711-E76638347E6F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94EE025C-59E0-4FBF-836E-048F4B73CAE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F836C457-64B8-4909-B6CD-255A89DC533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6F9A47C5-9293-4532-9684-9532DF520512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FA96AF2B-788B-482F-90D4-633045CBE8DF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C2972F75-9B88-45C0-B903-2C87A3FF09A9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1615C63D-FABB-4365-8C46-48157F917F2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3FE10353-E2FF-4F8E-ACA7-602CA2B4E5E1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7ACD5064-0275-4F45-B919-101B2FE9B15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27BB9AFD-AB90-4F90-AF8D-DE79548AB55C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D9FEAA80-C78D-4FFD-8951-4268EB9B3D47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C01451E2-95D9-4F51-8A56-028BE08DCD2B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EEB5A2CB-459E-47A6-8309-16E8A9AE4C7A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E7DAE682-D7EE-4054-ADB3-E4E6BD28E48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20C191F3-1EA9-4AE4-9BA6-2ACDE733BCE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0FB329F4-55B5-4485-8D1C-E6CEFE08060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88A3D027-0BC4-4509-8635-73175570C29D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921B1AA2-D524-4540-831B-E91DF9750B4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C542A01F-5D46-4FC6-96FA-1444774F0564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41179234-E357-4CB1-8050-6814DA56C41F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321D268E-B372-4518-A2A5-253988FD7D45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DCF497CC-B2F5-4498-9D58-932766A16925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B945B521-0218-4044-A45C-E1CD50D86CA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94BDBC16-A9DC-4547-A450-3FB2FFD7A0DA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6443704D-B511-4FF4-B53D-782D40B150D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3C2442D3-9300-4E72-80EA-55D3B5EAF47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C1147E95-0832-41FE-9AA0-42D9AD95EAA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80D3B79A-89ED-4881-B6B0-C9D66812500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66942CD1-6937-4C3E-B695-B129FC735B14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EFABB611-57C9-4452-93DB-FD0AB6D285A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D34348B0-7E73-4629-BA36-F5D4845110A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D98C53B5-77B2-4040-BBC5-C2D01B361270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CA32D5D4-224F-49F2-827C-AF0D6D4B0A3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FA3EAFE1-1669-4C79-9E30-4F78BDEA43A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E53BE558-D08F-4C57-A0D4-B65D69976FE4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D9D31B8A-5B7A-422C-85A9-84179523CC75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6EFC724A-7CDB-446F-90B4-42C84616E581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73880865-982C-497C-8990-40218DC483D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B625DC43-38FE-433E-9EFD-0A1E03ECD606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A6EAF63E-9F89-4D27-BAE8-2D75130E372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F0F43858-37CB-40D9-B63F-5A26F1A3B097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28390ECC-EB0B-4E15-9723-C927CD420366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0E96F38B-F9C4-494E-81D0-F7303E8F1DD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7E106171-7C5E-456E-8D60-8E9222F2BA1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50BC5915-B8EC-48C5-97A3-0AE8C8EA8919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C17655A7-D0A5-41A3-B600-A13C0213B074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F605E050-A464-4638-870B-9C390CFB1DB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EE902F59-B585-4759-A388-2ACE5AC11E2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EA67DE6B-AEBF-466F-813F-0E6438AD3C9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4E7662FC-FD8D-4055-980D-7B28737445E8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12E2A88B-2795-4E2F-B4FB-7A89269F659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2FB89B8C-A4BE-4382-82CF-0EAE4C49471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AE360B0D-D12D-486B-B76A-31C672FD39F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5ABDB56D-AA72-405A-BCFB-0400A0C24D07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0F7D8C67-9FC8-4868-B9CC-5ECE558AA82A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26BA5F95-92E4-4D46-AA0D-F42FE4DBB856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39A71E86-2FB4-4D0B-B0F8-1858C7CBAA0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CB7C83CF-A447-4F7C-8A4B-60127EE54A2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45598CDB-6F18-40DE-8D34-430807E750C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F140344B-CE8C-4204-919C-D4E9D80E2227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0BC8B814-0847-4FA3-835D-EE2E2E231E71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CB63E4E7-2412-4D9C-A11B-9EE29EAE1F93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3AB8CD37-81B3-4C83-B325-679350E5AD9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128B0399-8EC9-4A0C-A24C-E71786328D6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8212A188-8332-4F62-978B-96A99702130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3C1CEBC3-0A5C-4A1C-A635-3EF25FD977C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041EAF4B-4FAA-4F57-A010-20640CE5ABF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214360CF-1622-443E-B3D1-9DD95064A24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85270F21-657F-4913-99E1-F0B5D407B9A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133D4177-B2A2-4E1A-A3EE-6F5F68FB0427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881B0C94-25E0-42E2-88AB-0FAEDC4F435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5F4E4768-D6ED-4ADF-9C81-1E0BB70C9B1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3144D993-5AB6-420A-8564-E2D672A7D954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E9AFA63E-A203-479C-BC5B-D42C9FEF618E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46B18189-B629-4B73-9C03-C1E7927D8E3F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398E1BB7-39B6-48AD-B0A9-BA3A4D026E4B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4D4FC8BA-BFB5-4CEC-A6B6-F1FA2A673993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3D030C1D-F496-4947-BC19-A76111F46125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432522B0-94F0-42FA-BFD6-968D2E350614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C794277C-570D-4FCD-A8B6-AA62AED3934B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92C51346-BD9B-4733-88D4-5627F74E8466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00637F92-51B8-4333-B892-C906B9B7A2A3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D4937F32-4B01-4068-A55D-ACE34E7684D8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F4EFCE27-1905-4E13-B057-739B8A471032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D3782CB9-7624-46BE-AAFC-7D4BB9244B4C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2196C3B4-128B-4445-8A47-727D245B74E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A8F5EE56-4C98-4D7F-847A-A0E1CA281D2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C2B17E24-6995-4D8C-B1DE-3DCF3AE97DB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1A20407D-CD40-48E6-9B65-DD56F009FD9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78090B40-F76E-4430-BC75-38E9D587577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2577D92C-1916-4327-B9FB-8EA4FDD7A14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7A398EF2-9E79-47C2-BDEC-46623547D94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2697C3D3-CA14-4FD3-B800-112828549CF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745FCEB2-4641-4925-98EC-9FCFD406071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D57C0FA5-CFA5-4425-AFE1-CDF87F206CF3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C8D57B62-58EB-4614-9B2E-34CE8A4405F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4C2D1B0F-DEE2-40F7-AA60-599B71C0706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354575C1-B2CD-4896-A8F5-03A89CA1B2A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38B601C6-EC20-4ADD-9EBD-D434643E303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142556BF-9DF4-43DE-9BB1-49F66E815EA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50034619-7496-4A00-986A-B71034F6B00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476A3DB1-A242-4741-A3D8-0BD0F3109D84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9B34DC88-970C-4D72-9A29-D7A242217F0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6CA9235E-4D28-408F-84A5-63B2C818823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1D6DC8AA-F000-4C09-B216-F6B26D2F4016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A795894B-A096-4EE6-84E7-CCF9E1A0349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8C623571-0772-4874-8191-34803D2AF49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76EC0858-E510-4DD6-B2E8-3A36C98C73E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C89D1EAD-1E40-4218-A915-317B49A64A1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22B5C225-3896-44C2-9E1F-AEFE78C4028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E0FD0762-F876-425C-8293-BFDB68E79B3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B9007CBA-2655-4A25-9B84-F9438BBC63B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96D4DBC3-EF65-446F-A014-FE2E7F5E382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6F585E50-49D5-47C8-A4AF-5FC2CDA4CBA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CCE10034-328D-4DF8-BCD9-711F44E6D89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A1E4F683-59DD-46E7-8E5A-9B8A9BC5C1A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FBE844B6-75CA-421D-B2AA-334DE2F8FB3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287F69D2-1715-4D90-8824-250258427AF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C997AEFE-F94A-4D1D-8D93-66D8F73C781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967862AA-636D-4A6F-9310-152494A75CC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5A27DD28-C6F5-4218-9754-ED3163F7FEA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16CC9A79-28D9-43FD-8E6B-56EEA02502C4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134927E0-3812-4177-8CDB-0F69F855D9D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96C547F9-AA6C-4E53-A3D4-6E01D339F6B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57FB8698-4B76-404F-8A5F-40CA81694388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3E810169-18EA-4F1C-B23F-46F71DDEEC4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0E201917-B05B-471F-923B-FFABDE6BC40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440ADF6B-0BD2-48E0-AA94-0601A29058B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F0E12ABB-E23E-4864-8921-DCB27A53C321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90E4D703-2C57-46FE-AB99-A8826A36C3EF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B7F9B97C-61AA-4092-8748-5CF331200F0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962EDD44-5B2F-4778-8B50-0A7598FA398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72E9172B-A871-4C9A-A4E2-664A5C3BEA31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B7C63865-BD75-4DEE-A901-4EB3BCB1BEA3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77D8F6A1-E7BC-4CA9-B78C-94DFFBB7FAD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37087EC8-88E7-47D7-BB2A-7E5515238999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17909873-AC1E-4416-B5F4-08CBAB4ACD2A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0664D7B4-19FD-45CF-991A-8CF11559414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FB4EB677-B83F-4B4E-A198-773867DA543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9D479836-B9D9-4650-B785-DA54F159E954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AFFDE8A8-89D0-4690-9F97-5CB0B4EC8F78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4D8E14C6-4AF5-448A-BFA0-67965AC1476E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4E9F03D4-98B1-4F5C-BAC4-A616437A700A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31BF17BD-1139-4EC2-9411-50A7B21CFA6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D4FEA99B-6043-42A7-AF5D-82286FACB66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8A66E550-6F74-4A15-AC4C-022F31A424C0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D0094CC3-9AA7-4A53-9FDB-CB9CAB07FFB5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59B02499-FA29-413A-8FA9-36835495DF2C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80B31680-B99C-4CF9-ADA2-958E05BF5063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AD34E60B-6D96-4EED-8A83-E87651AC8B1D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EBBC5648-1C69-406E-81CC-F00B9FA3E14A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577EC66A-31A0-461D-9F4A-FEB75A84DAFC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6B5F9A76-0F2B-4802-8526-DDD717E9F70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6DB7372B-06AD-4E85-8051-A0696785B91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3FE85DC9-1531-465A-987D-6CA7B6FEF320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8879B9D8-069C-4BC2-9B0F-518570CD0730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4B4860CA-A930-49D8-8F35-13F205EA108A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53F7CA63-675F-4ACA-92E7-40E9672A2F1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D4CC2584-1D54-45D2-A3B6-313981C8E00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29CDD736-6DE0-43F1-BA10-B4E2FD66624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DCD6CEFB-769B-4D34-B330-8A268757B72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D113DED3-C886-45C1-9AC6-7FABB4128993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964E7088-A1D2-4307-A77F-AF6446BA9BF5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F67048C6-0190-4174-AFFC-0ABD37FC062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DC401D48-A2EF-422F-BBD8-2CB5B3A9787E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83B40265-F4D8-4617-9DBD-012E3017EB97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B3AEE09F-1740-4909-9CF9-2EE411F0A35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F5EEDFE0-F8C1-4C76-818E-86ADD797A3E5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954F1905-5A48-41FE-B6A9-BAD8EF19B5F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DC69F52B-0748-47F0-AA52-2ABDB69964F3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43F8E220-D5F9-492F-993B-FE513CE1E911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46A9A205-1A8D-4E5E-89C0-5BCF541E74AE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A4F06FCD-980E-45B6-A3B0-222092B1B90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5715A0BE-C4E6-4594-B491-5875FAC4C23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6B5E3642-531A-4E7D-8A12-B4A4E4E1A918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BDA245AF-FC64-4046-8C8C-593A4EE4E115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0CA36230-24CE-4D6C-9A4B-D196FFE74A06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28B45747-738B-4F29-81C6-737A4541DFBB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8AEE948D-2AF5-476A-832A-E319DE29A99B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70A11335-F764-4738-8550-946470508B8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D87BEB7D-D967-42BC-A7DD-203772FFEB52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AF0A533F-596B-4FC7-9B1C-52CD875433AA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C78A9C7F-B3DF-4BD3-B6C5-B71C6890187A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C39E40EA-9FB2-45F1-B6F2-230DCCC109E9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EFBEC730-AA4F-4093-9EA3-2A9D01958E1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B7D91F0C-7345-4734-BB32-FD23CAF0B3A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7EF2548B-A070-4DED-8F43-D05DF2833F6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4CD834AE-6210-4F16-B400-3244123D5A91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5B619C12-2E6C-4A37-8D95-E7222EEDEAB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0C0BBB84-28FA-48C6-81D8-CC38FEB836E6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F4D01E60-45D2-48A2-B1E7-BB4977C4AE5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652A4738-6E3D-4277-AE9D-33299D31C7F2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F68B3E12-5AE3-45AC-94B3-BEBC7A326DE3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D44A60CC-60FF-4163-B573-7232597D7C7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CCA5F2E1-0D7E-4DB9-9755-CBACE42F9EA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F0B6E497-2BF2-417D-92EF-2C5695DA118D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E472B466-E943-44C8-9ADE-3B69859C4F8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5795F24A-C837-4301-AF77-C97305FD0C3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BA5DA223-2B96-435D-9411-EB65AD5A03E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98FDD6C2-BCE8-41C6-9A07-E3C951DB9FA9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2DF882EF-9F81-40B9-9AFB-3D0621E1B17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0FDA762E-EEB1-4165-952F-7AFEEDBA582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CB491B6C-FFDD-4D78-8570-0B50CC726D00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4DB14CCD-833A-4C09-80CD-8473F90536F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16156446-816D-4396-AEEF-66C3517C1DE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09E4354D-0319-41F4-AF9B-7986482C9B40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703600DA-F904-4D9F-973F-6885F9145905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DFE52915-DFE8-41DE-A3F0-D9EFE6DC8EE8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7022B178-B326-464C-81DF-416F2D59C44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9230FB4A-9100-466A-B081-C5C339E86957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794221AA-5D66-4F74-889C-127511F2840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1DC377DD-C492-4264-BE28-9083E077BCDD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FB13529D-F885-467E-B77A-3D12FFEF222C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B09A5ED6-89A5-45EA-8BED-B5CB54B37AB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77D3AAE4-411B-45D0-9C74-46840600D4E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108319D9-4494-4728-BCD2-1FDE71C65C97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C1DEE7DD-9C20-40E6-8CA2-7B105193AA88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66701636-1B0D-4D16-94FC-778C33B5596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E1920F03-2182-4338-8CBF-27E5A7CC097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1A7E2298-D680-4194-8093-11A38E78110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F9ED9ED5-F89B-4E07-A2A8-97A83F4B871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CC7A6601-E193-45E6-8FF1-EDC9ED84F99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FC70B454-998E-48B8-9625-F8FDB235D5D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5AA7EA28-0B8F-40C5-A6AD-4789AEC86F2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771421EE-072E-422A-ACBC-63B19BDD194C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D7019C4B-4836-43D6-88BB-5CD4B111C57C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4BABDDB2-316F-4DB6-A9AA-7EDF6FC2CBA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40017DBC-B9F3-4848-8910-606091F2F6F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8D501334-5A79-46F6-B29E-3354FA0D80F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78B26DB6-CE57-4C9F-895D-2F4EAFA0045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F065E31A-95C5-4C59-BE35-B2C7EC96DAFB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3A11C9DA-47F1-401F-8E56-BD528F2702FE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560DC8AD-2F6A-4D1F-8BA2-3174BB4BCCEA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5555BB0C-8796-4CB9-8F1D-677D1A5E5D3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970A1C6A-F78E-4B44-9C78-405E2C4DC55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B3FA4D49-5F28-477D-A67E-A05C7A67F33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E2CE28C8-A9DB-49A7-A210-DDC52B3D8D7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6AEAB2AF-680E-4328-A71D-B7F067FF4C6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65DC5AB0-55C7-4EEB-A18C-DE8D61490AB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51890845-58E8-4AC5-9A62-ED829E13DD4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00F50977-9150-403D-AD9B-7935913A5184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77C60AD1-E844-48A4-8BF4-3FC80152510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6074D6FD-04FF-415D-8BD3-2E655FC4801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298DFE7E-3425-49D0-939F-830EE75718E9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AFA9D4EA-E92A-437F-92DD-50AF208988D0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9484BDEF-8A0D-47FB-BE13-B5E42ABBF16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CAF017DB-1ABC-4047-AEF1-C2BEF3EF6BAB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DC67509E-A772-46E4-A5C7-A671F673AA51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1100CEC1-E863-4183-A1F0-BADB2D3D5CFF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150D3863-D62E-489E-B7E2-675D7DFA5F7E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E15E583B-9CD4-4E9A-8F5B-2A275156197F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62BAA247-1B6D-47F8-BE14-7945FA127C88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6558DDD4-E36D-4188-835C-DD93F2CAE2F0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165E1469-B9EA-4CB1-922C-10C7834684F1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65C26C43-6C82-4C65-8F67-DA225A0D267F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83A48DD8-4C8E-4649-AE02-333C4050C5CC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D35D12F2-8B28-4827-BD7E-D5EFDBBE023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3DFC1DF8-F63C-4127-A9CE-F5CE65657A0E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C3527AFF-5570-46B5-8550-B9ECCB2D47E0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4C068091-C835-4F14-A6BC-50060ABAB56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C5E875F1-F1F3-4296-9939-405A92C8A0B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97CFED60-D68E-4DEC-9058-27C730EC074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C2B67A03-0862-4B3A-8E24-DAF5BE96607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BC34C8DE-5E6C-4105-AB4A-B83D8B41E467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C55710F6-A471-4C98-913D-7423BC511CB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13347AFF-7A45-46F0-8ED7-1259E2610F75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78DD67A8-1408-49AE-8DAB-7C7A8418C26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3560B42D-A447-4759-8FAC-84E1848634A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C047E249-DCAF-4D09-A56F-A211EC02B40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D91B726C-6C95-4D82-B7A4-036A4960E1E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642FA3A6-CB62-4299-A2CF-9C31B673024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3075C945-FE74-4E78-9788-A7976622789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CD08A1BA-9826-4F5D-B47F-A861CEE8DB17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23473872-A405-4AB7-BDBB-5BF80A81AF48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70DD0987-6CB3-4DCA-85B9-F1EF3E08730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62FE6693-A99D-45B0-8B82-07495FFF3918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A0675A5F-B23F-4037-A8A5-D555AC2DDE6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2E42D237-EBBA-499C-B172-5B1963AFDA9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4E336C2E-BC5E-4714-B1DA-2D5DE5663AB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14F0FED2-483C-4032-B888-9ABC274389A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8F920170-80DE-449A-BFF3-D1B9AF75650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10A1F814-7F0C-4550-95EE-D2B78C29270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0031B076-FACD-4566-90CB-A09A71E3E5C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1D63F6F5-E4BA-4F74-9C9C-14370AB6A25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9D3B162F-E70A-44A0-9AD1-5DB1C80004D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EB9014A1-B039-4426-97A0-6B3C2CAA41D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DF885708-8107-43CC-9C65-968EC6DF675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A8CA1A94-C96E-4924-8FA4-A95F5861950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8E367B44-2B44-414A-A014-44AF84F04FF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D9A5C16F-C41F-4052-91F6-D6500E1AC35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1BCCD325-CB3B-47BC-A23B-AF40B7D8A66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0094D43E-9CB3-4698-8D2A-B16BA54A1A9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E12F52C9-30EA-43B7-ADC1-B6638ADB4CA4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4EC7E26F-1762-4EE3-B57B-AF024AE87BD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5196AE12-53C2-4547-99C9-8E4547E536B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60C8847A-5931-40E0-8A0C-E23DAB290A5B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2F0BAB88-0C59-4E79-BDD8-CD3656E9CA5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6204288B-5C3C-43CE-BDC7-08D63D9CA5D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E21749A9-05D6-436A-B7DB-4A15FFCB47D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E315B2DD-9B28-46FF-B475-257A3FDA55AC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C52EE78C-46FC-42B1-BDFB-3FA79AB1A21D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61753B3A-B6D5-47E6-948B-78D1FDC2C3D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9870EAF8-5FCE-44BD-B950-B227B0AF835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D26F42A5-C09C-4EFB-8FD2-2C0CC0BBDC9D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57E85D7C-DBA5-4679-AA37-CB16FA908AB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F2979A1C-C373-4B94-A16C-24B39E3B9FF3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C23C10F7-58B5-415A-B39F-143527182048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3F3B1179-524B-485B-8C4B-7AB91BD6A9D6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32C6FCC5-4A74-4FD4-9687-878785A3C2C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07E22297-D1EC-4E6C-BC56-A48CC364221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5A46B71D-0A79-4730-B1E7-16DDB6D7DCAE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CC436C31-E97C-4851-A15F-2EA06BA96D3D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D2740D20-A8A1-486F-AC62-19EA2C29EDFD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9FBE8224-8C6B-4A83-98C3-B15355D7D6A8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502B3A3C-7C8A-4315-9868-65C5B3ABDB9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2DC2BD0D-0A8C-41F3-B6C4-751AC06766D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FAE984A3-2B25-460E-9C39-6530202BEE93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AF2BA231-637A-4110-A784-3D8B5F1E814E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0DF9ADF1-D477-486A-AE37-DEDC4131C542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FE92B2F3-34FD-45B4-A320-AC7F652CE779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93E4BAD6-8D9A-4202-B8C9-E99B498B6190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AAE1C945-EAC0-4BE6-AB61-7033CBCFBE58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22D6A6BA-9AEF-465C-AAED-628D4E000AD7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341271FD-8156-4EC0-A69C-C8921A1D278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A6356BAE-E84F-4AFB-A70E-D186F1254A0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42BEF26C-BA43-42A9-A4EC-0B1A5D88E491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0E2902A0-B286-4AF7-B815-25394F744F62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8E746384-BA0C-4A8F-B711-AEBB61A508E1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BA687302-79DF-49A4-9017-547A1E67F9E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2EBF8A47-55BA-487C-B021-1A35E4E3E66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8BCD41E2-FF9F-48EB-8AD7-8C11FD0EC8A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E9EE9D5D-EBDE-4434-83F6-44F66562BAB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4263AE96-8E8F-4BB0-BC07-2A5E0E81EAF0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15BABE8F-25EB-40C5-996E-B67D06FBDDC3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87CC036F-1528-4BDE-98EA-A7A80495EC4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A7B0DE71-6349-471D-9E51-AEC6E1C8DC1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C56CBEE1-5F50-4BDA-814F-C8741A88F3AA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3452856F-04FC-4FE7-BE73-67A8D29975C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7D1C7E15-4391-449A-A0AD-973E11B0B4D4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26D73D51-7DF3-43A7-90E9-CF6E389E29A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C5EC0703-4833-4E26-A68E-5949FE62CCEC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F72D6DB2-0A8E-4F76-BCCD-CE9A44FCDD7C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97EDD2E4-308A-4FEF-A112-CB9EA87DBA79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5517FF2C-AE22-43AD-9E20-E1DE894FE2D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E491273C-07DC-416E-9AF6-761F1066AA5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87F1ACEB-44CA-477E-9400-F5098E6AA24F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37F41404-43D7-4DCB-A94E-3D17143D689B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4C075D39-7E4E-4022-A78C-1A80ADD58B9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21E7C6B3-20C0-41F6-8E43-15ACF5B2AD3E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750E3AF5-313B-46B1-9841-6D298541DC6C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3FD866BB-B8BB-4620-B82E-1B4FAA62D60E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3D56FA11-0A18-424C-BF57-7E5416F550D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B9A43219-0510-4D8E-A89C-7305328325E6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2933B9CA-A7DA-4610-89CA-49771D25815E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375720F1-AA9D-412E-A37D-77A66E69949D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CCE4FBD3-EF5E-432A-8A99-2E637D29A07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D04C1EF3-63EC-4C75-B72F-ACD27389FA5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93A9D37A-6CE3-450B-AFC4-2DEBAE2C97C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65257E2C-3CED-4A70-BB48-A16DC561E28B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458FE95B-0EA0-4236-8F45-E6C8B7498572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FAB53407-2E4C-4FA0-AEE4-41B291125160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DE3550C4-18C2-424F-9E25-59B04432EE3A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DBFA08E0-C082-4002-A0DB-DA9BFB19C774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365DC568-ABDD-4618-8448-E9BA933A71F9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B50998B2-BFFB-48B4-9152-50268B2CB35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5C2987BA-EDE9-4A70-A6F5-AC1E3BED3E72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19C43608-DFF8-4321-B16D-A38AC03E8E5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9E949DBE-67CB-43B9-ACFA-096D1FB174D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0CA1AC80-D83C-4053-91E8-F7A1D85B663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E2ADE1B2-7213-4C89-BD33-C5D6E6EC3F9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288EC092-DD04-4274-A71C-A584C26602A9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45EE50D6-855F-4FB0-8DA9-4EFE4CBE57E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DAA58869-F687-40D7-88E4-907130AE65E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C8DD731A-EBF3-48EC-B34F-23DD67D2BA8B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CD34C234-200E-4BC1-A657-56D57DABC6E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7A4AAF58-6EA0-4829-B947-E5D7941061D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15281CAD-2055-4520-9AE6-CEE05A922B48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C218166F-7DDC-49D2-B6D6-8D133DA6FF24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5E7BD969-A509-487B-A24F-76A02C349E2B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DAE62AF9-9A9F-4AB3-849D-FBB60C139C2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083202FC-02D3-4030-A4A4-EBD192DA97DA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BCABA5B5-F232-438C-9454-695BD22A516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5DB5732B-E2F1-4DB8-9F7D-FCB73180462F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9804E01C-7CC9-4E4F-ABB0-DBEB50E1F40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F8C5C026-8CF5-42F0-9792-D5F2E043D15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F851E470-814D-4794-861F-4320D9AA745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F2CF394C-5C88-401A-A2CC-45694FDF1FC0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2EE2E44D-8D64-45E3-A9FB-0959994480EE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5C460F3D-D206-47E3-A9E4-C9CE438B052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D392F308-2B24-4519-BE1B-BB3EF97A3DE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D004A294-50E8-4183-93DF-534BAAD3541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473E6E63-1C2A-485C-9B66-995F2F413C8C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25E0D1D3-954B-495B-B974-B597CD01D90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B2270708-6F42-4861-8867-AD1240FA90D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EF1D35B6-A3B0-4297-869F-6B58D4B3555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6752149D-02B1-40BA-9357-7178C6105D23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6FE96D28-5043-44DD-806F-91949D58F173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47DBA6F9-0F3E-4084-AFF9-229C04841201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E458145B-4839-4791-B1AA-EF0AC559933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09D1A7A9-C03A-49ED-A24E-3F3FC31F45B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F5DB9609-0C4A-4D65-854E-5F3A96530AA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1EF6DA51-13AC-457D-B90F-B7F37EB28AF1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A0B9A07C-4EF1-45DC-B863-2F287820378B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F6D38925-6AD2-421B-990C-02F2596E3D40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1CE3B6C9-E598-4532-BE59-8FBD24D623A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4E904B0B-B379-419A-8932-F78C8E837AD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24DE8ACE-CDF7-4E19-ADC3-D1198772E0A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DFEEA03E-533A-4375-A49F-4C211EED483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005A0027-A214-4685-853E-01420073829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0149FD03-A114-4FAF-9A5D-0F88FC31ADA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C1AB3B2F-4B51-430D-9A77-729ABBCAAF1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2D9BE91E-4C34-416C-B8D3-752B0C32ABCB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94A8F14F-CAFC-4CAE-AF31-48F563A4113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734F5AC6-F00B-4CE5-92A8-EB8E4A8CAA4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AE3E7485-69C5-406C-A62E-664BF7EE17F0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8FE6F2DF-BAFF-4469-874D-0842037E078F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21BF8C9A-045A-45F3-87D9-D18581FCC2C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FCAEB0EA-29EE-4F79-A282-1866D01ECA6F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C50077A3-70F3-4269-9D83-A50DD4DAB189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D599A835-8F90-4F91-B973-FB2886B75544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B020ED59-9F4A-4EF4-9F14-45569471DD29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25A1555A-7D47-4363-A1EC-FA0F9BB49B9C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7E3C0577-B81D-414E-8589-FDDF16D36E4F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5CF9D66B-0867-4B52-A706-439E3DB710FD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4F2BCA71-809B-4404-A714-294353C85403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0AAAD4C6-058C-463B-9FB0-7E44F7C78144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10EB6E03-1C9B-428F-8FDB-FE803D97CC22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F15A175C-DEA5-4230-9C26-DB8E8B48B68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17236224-8F7A-46E1-B34B-0B2EC8399A91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60874AE6-224B-4355-8A52-D6BD58372B1E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E6695140-CD64-4587-9C9F-C1B361D208E3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B609709F-4E2D-405A-9D4D-E2D0B43DA12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E602F9EE-7A7B-49BF-B656-968F5D9B688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1ACCC4D3-F25A-4E94-B1B3-D03BCBC9F05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778D2323-7FC8-434D-B4FB-E355FE9BD88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AE38D48C-BF9F-4A36-B6AC-1D030DFB8A9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8B0EC0BC-0F91-4A35-A72C-975F8136B925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35A00EDB-0137-4B1E-8BDD-2AA3BFAC9BC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9B1380A6-4722-4329-A666-8B0D9C125ED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1333A331-A3A1-4BE3-B2FE-80B70F74B97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98618C33-201E-42CA-AB14-2637BC43E4D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CABDD8FC-066B-4F0A-ADE0-F92F3500DD4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C67D050F-305B-4F2C-8FBA-D8245B7875D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93ED5893-026E-48A9-9ECB-C64DB4368DD4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7E8A966E-3C32-4CA9-A27B-A9C9BABD56B9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1BEA346B-DEC2-4DBE-8853-00955530B13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8D745F4B-BBDF-4FB1-9312-83F764C4DA38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58398C33-FD34-4E8F-B8E7-E426D81DA08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C56051AA-71AE-4700-92C1-4E74D8F300D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63E4A06B-53F4-4288-81D4-229212684BD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3FC492BE-8A12-4779-A8CF-8522FE8A82C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361DE663-F2F3-495D-AC7D-AF078A9782A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9D07E1B6-694A-4379-A678-01081A1F648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D3F22BC3-2A15-4BA0-8D7D-BD2C2389C2C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8C4FDA2C-B1CA-4C8B-A0D7-54839F8007D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A575C60D-B3C5-4B97-9B2A-81E4454EDB8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F1C6BD72-05DD-4D87-88DD-74F6AA670F0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2E971C10-EEE5-46DC-8C8B-09262AA61AA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540F3FF6-E699-4967-9C5E-0DD7B8A640E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F59069C7-A4BA-4223-91F3-A7ED14D3656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8B0A83C9-2827-4F0A-B2C0-44CE20F9B2C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FC2491B6-7539-46A4-A637-245E79B7A0D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AC9667E1-4382-4F34-A0CA-D1A2B94F4E8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5012378F-75E1-4B1E-AD15-2418F78CB3B0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02457C2F-EBF9-47B8-AE42-26E8FFCA232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0A3284EC-9C82-442D-9998-DDEB22CE8FB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4042094F-17E8-45F4-A244-117F9FC1CFF8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F5D15A47-4663-4CD2-9BF0-25FA31858DC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D5456D5C-FC14-4D1F-B039-7C39D48905E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DF220376-B003-40E2-ADA7-691089311CF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69C9380F-448D-48B8-A7A9-513DE25743EB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826076BB-A65B-4EC7-B2B0-8872D52976F8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29B6F5AB-0D76-4FD0-9E09-CFE8E4E0397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FAFAB637-2C67-43DB-AAAC-BAE073C6E39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C0ED75C6-55A9-4206-9618-D7C22888162A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4E76955D-F855-4709-98D9-437D639FCAB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47CB9353-79D0-4F32-9C3B-4C1F417CB14D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00AA1D5A-1129-4FCF-A444-913AC2BAA5FD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AD4DAED9-560E-47A9-A3A1-CAF589AEAD05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1E2254A3-F772-4B10-A239-47FF177D7E54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D4256FCE-D5B0-4A33-B0C0-E474431285FF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9396A6DB-5072-4A2B-9597-A774458D05FB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8990C24B-11AE-41DE-A795-56CFFBDFFAFC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808059BD-6B07-4FFA-B53E-91239A48CFB1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3EC8A86F-7569-4B8A-B531-079A1830E737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040E8A1E-98A0-43E4-B207-C3AFD1342A3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B847DCDF-8BC6-41BB-A466-1CE70906C71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739EF307-4E94-43AA-A470-A907B0172BAF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1547DFE5-7281-4657-A59C-847E14CCDA96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CCF2FB80-C2D2-4E03-8F4B-ACDAE6D1C48D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1B282D47-9F16-4F7B-964A-9EF5F74A6160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DAFFCF9A-3F76-4CCF-8C87-123819676F44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5E223374-D2C0-46CF-97E5-54442294506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AA8E182C-3155-457A-A8A5-A611274896BE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015E12C3-E2A6-404C-BDC6-EAA1C93B280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6F33C9A8-5AFB-4B04-99B2-9DD9B1F66F7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85323D71-D099-4054-8D80-E2BD2E7C200A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AD00931D-C7D0-4C42-B10B-35A1F449B111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30752625-8A76-43BA-B9C3-B88650A455F6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856A1A1E-3650-45DD-88EB-0B203D8E5FE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5EE5142A-B8AE-4DC9-ACB4-9EFB59A2AF0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7B99A0F9-4688-4196-8483-EC70763310E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DC6F3017-E356-45E9-BC8F-A170A8A06C1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7F2711FF-4F11-402B-81A2-91E2A5C171F2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3F2C4156-AA6E-40FA-A481-5A115DEC780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A43DEF23-CE41-43DF-956C-87BF61A840A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3A541530-A994-4D48-B388-A622913F465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ACCC6CB7-33E7-45C2-95C4-86CB5A8EA93B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2F71BCF3-7158-4D53-89B1-4AE0CF7D6C1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3A21533C-C3A8-4150-95CC-945AFD72234F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26514633-7600-4FCD-A8CA-04378107C42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B49EF7CE-55CD-4DA3-ACE2-3E99FF09B2F7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93E491FA-B367-4689-8465-866EBAE45A83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BD49F777-6C6C-4081-8DE7-05D6FDF9AE14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E68DF08E-8B82-42D5-BBC4-5E1A248C6E7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3A06D0A8-EF88-4689-B40B-DEA2346AF4F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B4C55947-B826-4274-94FE-A0F9F7829EE3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DE60D80F-1CF4-4BD7-80B5-A616B0C19013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A49D5F30-7BFE-463D-A7FF-1FDC69056304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3E6E991E-03EF-4E97-9379-CE601D0E00B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E2EB86A8-45C9-4955-99FC-19BDABA4FDC4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423F8AA6-5422-4A04-8EF4-B55948E98751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71EBDE7F-533B-4839-8F67-AE31268E704E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A5894C82-897E-4A5F-8DC4-76539D8A00B8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991CFF86-D094-4444-91EB-DE2EA0C5EF2D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F3744CC3-D771-4BD0-9C9C-36229C0803BF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5F4E0010-D83A-436A-9C11-DDFE2D0C442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B3FCC3B1-8003-4D83-9AD5-0BBCD329419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EAA2CB35-1184-47EC-A4F6-E9434093A0D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3C05DABD-FEFA-4F0E-B7F8-E2969E917192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BF6682B6-B891-44D8-9EBC-FAC3F3281DA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47A6B6A3-699F-4122-A223-E7FD72159A43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E690C713-9C05-4779-A165-1CA06CD777BC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9245A2FB-5206-447D-8272-C0A3906EBCCF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69729EF8-6E33-40DD-BA49-8E2D06C87D92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419D50DC-1A5D-4CCA-B0DE-2ABB92885C0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F41B47A1-EDC3-426F-80B9-9FB05C65FA5D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321C73F7-142E-4573-ABFE-66F854B4FFC3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F7C92B35-6444-423C-9E0D-F753B453C7D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61FA0187-81F1-45A1-89E2-19ED2745F0C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079ED30B-F717-4F1F-983B-1CA828E82AA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0E4AAD04-7C48-4AEE-AB4A-89D6880A0B90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3B7C8A75-7E83-4EE4-9105-CBDA1EE0C69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D8295C96-A72A-4D5C-A68C-294640EB892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62FBA28E-DD7C-489D-B4B5-7F32049D0EC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1E7E5C57-FF23-4901-8ECF-B9A25A815E0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E101DEBF-885E-4EE5-9019-EBE85355C3D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848F7454-4320-439C-B99C-127BC5B518DF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D89FCFF9-2571-42AE-AC3D-8793822AD8DC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312BBB7D-5547-42B4-B860-9A5B9F408A6E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E5A30748-EFE7-4CA2-8B0A-D512E0D5ED2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C33C9F4A-FF9C-4BFB-85A4-0C80A5A0F00C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FB45AC18-C066-43B5-A824-2F42CDD6099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4A9D87BD-A040-4884-A372-31EB3B784490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D0116087-7B75-46A1-9998-075F5A8D535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1319CD74-C6F9-4764-B84F-9029A13A65B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14F6C5DB-C55C-4D14-95DE-85279B6B367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8933B92E-721A-42AA-832A-6F9EE8C43172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A024A4CD-131A-405B-95E7-1F3E6FBADAB6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2ED9CA54-DDF5-4948-A62B-6150FB7F7AB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AD4ADE3F-3507-4736-8F7C-8E4B7561647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41FEDB02-980D-4950-99CC-E34C71480CD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507217EF-14F7-4176-8A7B-A0A88D19848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36E02F26-5418-467E-BA11-5838D2BF885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809790F5-8D63-4FF0-916F-8A3CE10F520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EC23428B-B5DE-45DD-B7D4-761FA376D19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16F517EB-7A8A-4DB6-94C7-D330ADE3E42F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D21B621E-50A7-48EB-8071-29F7C3C19476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EE6D82F3-75FE-470F-9CA3-B836BDFED3AF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25BADCDF-6169-4419-A6A1-2703B1611B3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4A303C64-73A2-4DD1-93A9-C9B38828D26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1D09A8CE-A182-4BC0-8B16-C97D37D9786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D08A1B1B-3A69-48FA-8155-3B42D45851BF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7C382A20-24B5-43F5-8B7F-D4E8453D35D6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5693F475-9206-402C-80E8-5691489890C5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8209CA07-326E-473E-B9D9-C18473606F3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1EB0894E-FFE0-4B39-B58C-CE84BDE2035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B14BDEF1-A673-4984-B9E9-EEF878C58DC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0E35DC57-75AB-4E10-BF65-CADC8380F9C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05769F8F-7A0D-405C-8B5A-9D52662EFA8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6C9EFA0E-799D-47AA-A920-259A992000E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07290361-2706-462E-865F-B78B073D996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7E25C2C3-C296-4201-A89E-EE5CB635AFE5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CF399147-5138-4838-B456-45F7A47EBEF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313B80E1-5025-4098-8EFD-D688AF58F29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8242CF75-0E1B-42F8-AEA4-329E911C79FD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AA75D6C5-50E5-4979-B756-BD03ABE7BC51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DBC63E73-85DB-4557-AC99-2D3982157F6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C7AFAB88-300D-42D0-93EC-A4C12125F0AC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FBF02527-13D7-4DBB-A361-DDF0B20A4A46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50688DC0-FFA7-403B-AB9C-2377D9A8213C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B40B582B-8550-412F-AEDB-EE56B22B7BF3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78E07342-EC40-4C09-AF67-ADDD3C4636D8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57CF1FC2-6279-40CE-91F6-8B51EA684D5E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6203BDE3-BD6E-496F-A4F2-EFD7FC27DD2E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353FA5DB-1BC4-4420-BB15-44F0641BE143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D0278CC9-1EE7-4794-94A1-2F5581EC0201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2CDF7982-2905-4197-8F73-34B79BC4D7B2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940193F4-1066-4DC3-92EE-07D803E34A0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B367CE51-AD76-47A1-978A-EB3486D0567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24AAFF9F-1BBF-4258-A170-EED1AE69C0CB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4E6676D5-62BE-48A0-9C40-FE56320C11E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CC8882C9-65ED-44F0-BA42-ACB7D327437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D9C7F0FF-EFB6-478D-8972-56D1F1058E9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8EE9316D-6FF1-4051-A55D-871E8F04FCA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3B67AA76-FEC9-4CD4-987D-1CC45460173B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00448926-F0AD-4293-8635-D16E216718A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BB9E5C96-0FBE-4083-89C9-262E43D91087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0AF57FCD-E2E2-43A5-A0D8-B54FC7D835C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343E0D92-8DCD-4CF1-B3FC-4CB4DC315B4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E5FA531F-95F0-4B17-A9F3-1EEC59CC60A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3BE45B84-87DC-479D-B844-02F4F31CCB7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F4C59546-784C-4B53-B795-D644D61D397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365466F3-BE7E-4D68-A757-CEA5228220A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B0783150-7416-40EE-94B9-EA0348A0708D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54162AAF-BE21-4991-A75B-9E9813137C8D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3B6BA1CE-0B34-4D34-955E-BEF6C80A1B2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CDB53A09-F420-433E-8B2A-50350E8D55EA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50CC4163-565F-4077-AC44-1EB9A1888CB2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D1ADC90A-4514-4574-8A0C-B4618EC76603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4147DF59-47EB-4EFE-BF1E-87480FDF8E3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8D1813CD-53DD-4105-AFB1-27AE487D5D7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AE1AA1B6-7845-4E01-BE9A-8A5E1517AD2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A143CAFD-63E8-440E-B3EB-3F93800F9B1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A0A1A1AD-AFFE-47F8-97D9-CFC87B07DB7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DC1DF60D-40D0-4416-9C70-01983EED831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72550FBC-F550-44A8-B0B3-B9731E87DA8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0CBB4CBF-845D-4BA1-B284-C8B306B1777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67D91DB0-F40C-418E-8EF1-1717A228B9F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7282FE00-81BE-4FC7-8CEC-C88E00A51CD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07CDC343-DA05-4567-B0C5-FA4E645A404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469D3A9A-2D75-46A5-89C9-4C742F8DA75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323D759C-E7DC-4AAF-BCA3-E608016138E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95C5349D-D93D-487D-A46F-DB8556C1144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443F552C-B9AC-46E5-BBAB-DB1410A25098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26DC79EF-0C77-4C7B-8959-8A0E0AAF0DE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2CEEDD23-AE59-4208-BD12-C43B9FD5DB5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67A54574-44DC-45C3-BE6A-FEBB473DA6C3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DAEA7A83-C11A-4787-929A-1A2D34B8DFE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F9A4D8A1-66F9-48F6-8EF1-83C8D1D9BBF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2D9810AC-E6F0-4560-93AF-E5C5A4E799D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5D82B524-F810-46F8-A585-3DAA0AF02806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F08B5F21-B614-4339-BC1E-AD0547110D6D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C5D275C3-1539-4FBB-BE04-36D552B023C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73C3C79E-61C6-4487-AF1F-F563DB025BD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A8981E86-D742-4BF2-A905-927EF1322E02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64661149-61EB-4250-8E76-4866D0FD69E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C41E5AED-A220-45C3-86F3-9990AF85ED7F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285C34BB-BE32-4D31-A3C1-1EC0493DC0ED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76E56CE5-3B0A-4312-B3BE-E49EABAF8750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B0BCA28A-D0BF-436B-A1B1-A340998AF7E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017EF3C0-0816-42EC-A7A4-E1D808500F02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21DBBDA9-EFE6-47AB-8860-31F1103C6382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1EB26420-27B3-4D63-A2A5-95D303F74AA9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B661471D-2749-494A-AE73-A65942012D1D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062475F5-05AC-45D9-8C26-542CD38C6505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B2387E52-FCD1-4684-A11D-FBD212D2675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1C36A8A5-E265-4D5A-9152-40D009D7D52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E2F3C916-61B4-4CC1-907C-7D33785DBB36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C2080B5B-92DE-45CD-9894-402772E85040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3FCA4696-04CA-4050-A59D-A70EEAB8E835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2C06B5F4-4AF1-4CF7-AEB7-DE1DDD2E7CEC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244A16B6-AD7E-46A3-A77D-C59878DE4063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3BCD107F-D100-4F0C-867E-443B804BCDC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13A0A924-3106-466B-BB0C-5806A53459CA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796A6303-771B-4DFF-A7A8-74AC0373DCD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9B2AB467-13D2-4D5C-B2E5-DCDED76B3E2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6807F5EF-9F05-4C39-B0AD-4CD541787DDB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BDE7C08C-7D69-4F45-BB43-6BD84B7A412D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AC6E91D6-6BF3-43E2-A0EC-EAE6E94257F4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B4BC5AA2-333F-41F8-A729-DCF2FEEAB8A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68543C40-6354-4F51-B0CF-8A3C4B6E3D8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953FBE0D-0459-41B9-AD55-7063F3B6FBA7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22A97FAA-02F5-4B0D-AC31-1E27D45080A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0D8EDD0A-2259-4843-9404-FC84CE708EDE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C0F7E149-3D0E-42DF-A526-F5EC0F6F1F2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A5FAACF4-AE52-40EE-A70D-ECB0E08B7F1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61DBAF2C-C823-43B4-8C73-0E3CFEBF529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C8BB99D5-C0E9-4ED8-AE01-014D4F5773C6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E20EF0A3-6177-4369-B786-52AD6B21DE3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1D9CD5FF-4195-4A9F-A6C3-9C76985DDE6A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B4CE4658-603F-4286-AA39-8B540EE3C16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8F807588-19BE-428A-B38F-C144368D23AF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13F3900E-06A6-4124-8E3B-952BE0CBD3ED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5DAF9BC3-3833-440D-BB2E-4B4BA14134E1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19B017C9-4E3F-42A2-A39B-B56391FA056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7FDE760E-7B72-4F81-B3E9-7A45736036F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040CD663-0D3D-4423-80DA-586D4796B800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F3AAB8E4-5D4E-4555-8265-A47C52C0C06E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B1910A5D-52EA-4C5E-983F-6D4E33DC97C9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24856BD6-FC92-4D04-8F45-0D1D76525C2D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A80BCB91-B301-4B16-A505-D7951B51D2EA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B1FBA9B2-A429-4784-9BAE-293C1C30B097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DFDBEA57-E1F2-4ABE-A4C8-72C7B610AEA6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308F7105-EA9E-41E2-A539-9581EAA1607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433B86BF-0147-4BC0-919C-25911379D851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1D43CA31-0C4F-4D01-8A7B-69475A565D9C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A8F52169-5F6D-4FBD-986D-5F34A2B1A5C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4A47751F-6803-4866-8A11-A7A4DFE81D5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7A8222AE-E959-49EA-8A50-607C0AB35D9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53236A04-D686-40C2-8001-4B181B3C1A7C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C8E676A7-876C-4ABD-9080-F343CCE3E07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2499EB28-40E9-48C6-BFDA-43AFEF24B8F0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5F07CCC8-C4C8-4B8D-9633-13D38013044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0199ADEA-BD72-44FE-B7B9-DD5B97719FA3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509330B3-0C6D-41CD-98D5-00EF4D2EF927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5FB004E9-6201-4B12-9D31-DC074C41FD3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46EDE40A-3610-4507-BA12-468406D441FB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4D0F7856-1968-4FB1-ABD3-A7A2A920D2E6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1EF190EE-446F-488E-818F-516375ECE3C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05FDB388-4BFA-4369-9FBE-62A8742DC85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E0EBD0BB-63DC-4591-A3CE-46AFEAE43CA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28FFB628-4505-48B0-9E05-C64C68267889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73816B38-93D9-4752-8F4D-619CF4437BF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B5B871A1-3BED-4C53-9D30-849B5BFD1AF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E3818D78-3A53-4E40-B3EC-CCE5DA879F41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68DAFD19-BC19-463F-A297-F975677F18B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38B43CA2-88A3-425E-864E-7A1E585C370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A7CAD2D6-4592-4056-85A5-8CAC45A63E88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23DB8F90-134E-473A-84AD-899576ABF569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D402C36A-D7BD-435E-A68C-29A8A1376D8F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8DCD1BF1-4349-4F47-9D02-EFC5509E4C5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7BF97D2A-D01E-453E-BF4B-66F7BD10F85B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0A537A5C-E866-4BBD-B0B1-7045085957F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669194B8-38FA-4FE9-878A-7000552A80C3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5D4CD3FC-4903-4B21-BE48-DCA5CC26D1D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C595A70E-E0CF-44F5-B71D-69906827621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5F5BEE57-8782-480F-9A02-DDF3601FF98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95FE9DDD-7844-4C10-B05E-223E7AB73ACF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E9492EAA-1CCD-4576-92E7-0EAEDC393551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08B1B3E6-7D90-4657-8D93-7D25D19CAF3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F88E79BF-9D5B-4C09-9968-8356257D8B6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CD539E32-1EC0-48DC-92AF-C3C08D40A5B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CDE0CB63-17E3-4918-A621-2BDBB9AB0CD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A9A99F24-2C55-41CF-9B0D-181B7A35149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E1556E9D-5338-4598-B566-BDD692E6ADE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2AA8AB16-633E-499C-A651-1086F8DAE4C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DCCA1490-1C24-4E12-A40C-7441484357C0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98ED922B-EA07-4300-8AB6-AF67C98DF6A5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D6A6D4FB-CB10-4125-BCAB-0C0266699E2D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7CB47702-2755-4E05-9A81-BA3D8EC9672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6AB9D104-647A-4639-9F97-954419E7D6D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0BE248AD-D414-4457-9888-776EE2D5F51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3D5ABA7A-3D80-402F-BC17-219738986BB2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4E55D7DE-F76E-4CCA-B250-C0BB4725B916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E8DCEC1A-003D-4BDF-AC3D-200B63A24E5D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1068D776-0E66-4AEF-A03E-21754FB7F49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5F6A8040-1188-474E-A9E9-F0F8CC35B22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0AD0528F-FD45-4837-9167-28EFE4462FB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99EB079E-B9B0-49FB-83B5-1761FA50E8A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E2CB995F-CC43-44CF-8B0F-DA95FA7E676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B0126A52-70F2-4904-BC84-5F43C78442E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AFA201E6-A08B-49B8-9AB3-A330F96F7A7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32370896-F77E-42F6-B1C1-9E384055AF0F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0FBC7723-B295-4ECA-BB58-99511F141B3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37D45EAE-9AA9-406E-89A6-B136BDC6E91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D0A7F55E-5283-46E0-8835-14CF2823BCE7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1BED64F6-857F-42E0-9F8F-67BD0505F60A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E1FF3559-2AEF-4901-97E7-1EBD9B0D8A6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6FA3792A-F654-43D4-9DE9-DF0F86FB16F0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BBE38BC8-C625-49C3-A6FC-EEB95E8C413B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B35BB8AC-9A77-4AEB-B99E-CDB91673B21E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CC56D83C-D816-47E2-8752-EFCCE2EAAC51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FAD67979-8E4D-4CF9-8F24-312599658561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C84ABDE1-4510-4AC3-8AF6-8D729A4D34D3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87C5CCCC-2E4B-4E29-BAFB-5DAC98B6232A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0EBA7528-6C41-4039-A319-D05F8E47DBC1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75DCE00E-1282-4ED9-834D-569207AB6374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C481EB99-BBD1-421D-BAF4-CC7EEBD69E4C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39DDD91F-F360-4E36-93A2-F09C2D3E2BE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9FE43F82-2118-42D5-BBFD-1C7BC2F3537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DEB52C4C-7E4D-4C0D-B178-3BAA7CB0F5F2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D9487FCA-F9E1-457C-9998-5400F9B1754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AEA16058-975A-4920-8BE6-6188303FD30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DE555906-5AED-4179-A275-4A83DBA4F58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9D1A06EC-2DED-406D-8069-5D4A9BADE09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FB6AADB7-23A0-48B8-9493-67C041596970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C67CB406-9A70-4D27-9225-21ACF495D1F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9E28732F-8AC8-4D9D-9F11-30DA756C36F7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F9D56F7E-6B69-411F-91DE-2765234D4CC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CCF891EA-E26C-4D18-9205-1D22E52944C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E5EF2CD7-91BD-4C7C-ABB2-2545AD1AA4A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4736314F-BEC8-49FF-9D46-75C253CB938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AC7F966C-2B2C-45A8-AFFB-D026AD9C1DC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B85E18CC-CE43-42CE-879C-C177B6561C4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B17B7772-9DB8-47C1-858D-37CBFE927A32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81AB3184-E3AC-4172-91CC-8A45422AF61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E073DC2D-0D36-4604-ACBB-45892010459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93723325-C894-4155-A8E8-0F016B002D35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0DB8A556-E619-4EF6-9D64-22888B6C431A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74B6F76C-19B3-4345-B37D-1DBEBEAF353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AF20BA47-B4E4-4B2B-8810-DF6FF7F5F71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48CAA726-3877-45C2-95B6-064700426F3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BE9AABA0-9101-49F4-AFDF-369B52B181A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CACCA239-0150-4F9A-B940-43A67CF7380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1296BC7A-1D8E-4B00-A3A4-8B0E9A0A16A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966A2C06-469A-43A4-A5F8-6C1E21B56FD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0CB99165-1189-44DE-92EF-592BD1B994D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E70FEFEA-A155-4691-8C9A-BF06CE4F691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9B465C31-4EC1-45DA-BD46-E13B33E4AFA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977B4822-07D9-419A-AF17-E05DE61D24B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45C11384-9AC9-461E-A1AA-0BB0CF5C001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9BA7E695-C195-4250-8AEB-1EC63444FD8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632C7BDA-AD8B-4500-BCC8-398FD89567E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E39F78FD-C250-40B7-AC85-8EEBE9AC15E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BE358936-1F85-48FE-A083-0F0E6BAABE28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2203EF00-57F0-4AB1-AF34-6C5375F1E7F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B0DD9435-CF6D-41E6-A180-2FD0C9696E9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E955BE3F-B9BC-4E82-A173-DDFBFE120EDA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6531F2B3-A4EA-40A2-8566-CA23AEEE45B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6DBF4EC2-FCAD-4453-84B0-E730CD6405F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B37398ED-7A56-4A30-9CFF-CC07D5F5391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E5C0ABBB-4B1F-47FB-A482-1FAB130D625E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02E6EFA9-4338-41FA-8CF0-97BA2006F64E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2E588DFC-3245-4ADC-9FE1-808B9B2F871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A031E57F-7AC0-4FC8-9C40-A9ACC3C60E7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5CCB4BC6-C9D9-45BB-BC23-BED61C7CCB9F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9ED9F9BE-2619-468C-879F-E97547FD9B4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2F89CE5A-C7E5-416E-A3CB-9225BF9BA0B6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04755BC0-318D-4410-863F-24B7CE020D85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21BD5626-4D3B-4208-9E84-3582E93856FA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19A88A86-06CA-47FA-8185-E93CA71A9280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F7C9DCE2-61D1-48D1-838B-A87CDBF7C9AF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1446FC3C-96CE-4D72-8782-8FF4AC729011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667E3B17-249C-4A61-870F-52EB81E1017F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AA25FD1F-1596-4E01-B77E-47F310F99AE9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F3428967-DEF1-4838-83C8-19B687583E92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6E40EAFA-8C0A-4309-B06C-6B2006CBF1C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67750B47-AF3F-445F-8C21-A7DF1AC1B95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2B6A46BF-9E22-4DC5-9363-745E51D12C56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3268D6F3-8DA9-447F-A576-0F25D19DB1EC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C19CCDB1-8DA9-447F-BB81-5000ED9301B7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CC7BB7AA-EF48-4501-BC46-72B45DA56DE5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21AA0CF4-1F6D-4EA8-87DB-4D5A57CCCE31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81031A31-8D62-442D-8B93-8E779EB91FF4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7BE8E3E3-753E-4593-BA13-39E1E4B56A32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F676F7D0-FEED-4509-A468-E1EE586F7D7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0596532E-2D34-4E16-87EB-548733C13FB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6FD9A61B-BE8F-4B54-B514-C4A3AE80BE5B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6FE5383D-39E9-4D1D-A679-9EDFE6B3565A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6255C8E1-B98E-490C-BEBE-7004F7F95EF3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91F6FD8A-BE7D-4B9C-9B3C-364F42C323E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14CF5AFD-878F-4B33-B04D-99DFDE64F3A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BC15DC37-32FC-4CF1-9625-673A640B426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CDF462AB-3072-4772-8EC9-E1D3A1A80CE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3A5851C4-9CC0-4044-937A-42A77C387AA6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ACC2EF9A-0833-44FE-9809-F5FA97CE7D20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936927C8-B757-4B86-8F38-B66988AF05F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CE8C9817-2641-4E0D-88EA-9DEA0F81AA4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3677DB6F-7B02-4ECB-B2B8-AA085EB7B98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59692A27-399D-4B57-BD27-75B9639E179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E1A41A19-60B4-4024-899A-0BAC0D58D1DD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4C8B50DB-6A62-44C3-96CE-FC9F465AF87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A44E08C8-7F76-4831-AC7D-1365B14456BC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F0849656-3188-4B16-89D5-370682923F65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5DD99CE8-6AE2-4288-B3D4-B6685CE80D52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8B799196-5F77-44A2-A3A8-DEBFEDF8748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886B53D8-45CC-490A-AEF9-274E568B651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0C460902-60DC-4F8D-9504-1226D5DA3910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A4C851FA-2C49-4B94-9EA1-92DCA7920D32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9321AF2E-0752-4014-81E3-07BE704048D0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12A07AC4-5E06-430E-BBBD-423C16D1AD59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67F63BD2-28E5-48D3-A64B-1FA8BA03BE1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1E6A798D-CB14-4C76-BF0F-F6CA41E50CE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AF5CB540-9280-41FB-83CE-34F3D4A2E4D7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631B1EC3-441A-4558-82AE-50C50F2D6C7E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4CC91954-26B2-427E-BCB8-48D7D2065C18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737BA733-68A2-4C6E-B960-CDCAEFCF4A13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FC4A9280-FCBA-49B7-B776-7616A586D02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707E37CE-7247-4C69-A7CE-987E8B53339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D0B6EA6B-2D48-453E-8CE1-94651684462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8DC79B01-F2C2-4951-B7E9-7C7362E0D6AD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90EF2505-197F-4A7A-8100-5322E1A9AF71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70583D0D-3BA8-4C7B-87D3-B67C31F37E60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1C5A0EF8-196F-46B6-9CB5-F5091D3AD956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BAB75F09-B406-4260-9DE4-EC1E61BD9E2A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0620FF41-25FD-4F5C-94D8-93E211E822F8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84A8542F-5224-43C3-B017-DFB41A31F56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D444EAA4-40F5-47DD-8990-6CB7678B284E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F7D88186-60B5-4189-AAFD-A52E5A2AA37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E5066E07-7BD9-40E4-9CC6-C5E2108040D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C59979BE-8A0C-4CE2-B662-9AD720ED333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BEEA6C5E-3C36-458F-BE95-7E3FB280F5A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A8B81A67-EBE0-4235-A966-39F4A88839AB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D69948D5-C70E-4B99-9176-AE3263C6EC2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DC91AEBB-B17B-4B5A-A286-F696B3814C5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9C579366-7EBE-4439-9870-2BDBBC2256AB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91929F37-5914-4E88-858D-D2048E8FE30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B708647C-D545-4B66-A818-9C8F325207D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3007A2B5-F211-4A82-81CB-194B3D693B52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AADC6F36-E1A9-4F22-B21D-69359EECEB87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36A765B8-5CB4-4B42-BC5A-516716C0C331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7750B5EE-FFC0-4DB8-82D1-F0BF8D2FD2D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B9B9A04F-8B22-4CD6-8902-AD5825DC5007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2070A540-F5CF-400C-861B-39DC2AD19DB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9050798E-BD38-44BD-B3C0-424FD840FC80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3C552997-1DFD-41C6-81C5-72AC77882B4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3A8CED51-151D-433F-B6D4-0C90AF477D9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AEDB639F-DA9D-42AE-AB71-AC7DAF5FC9E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6263E516-B754-4554-8259-5C52EB72841D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515B75E3-9C32-4AE0-9154-BD97DCF293AF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ADCEAB0E-8C8C-44F3-86B9-F8976FB9EE4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0B2D3229-853E-4C33-8DF0-77333657EFA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B34C07B6-209A-434E-AEE4-23299DCDF83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8E218A1C-1315-4AA7-87B6-C8601268B3E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1158CBB1-1197-4FB5-AACE-C229A2B59BF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136E7E7A-292A-4606-A83B-24F9D2188E1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91D07007-F0E1-42CE-81ED-DC42B51F91E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75D69843-ABB7-4DF0-AC92-F102C9CB4A59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27FDC7B7-C460-4C2C-BCEC-70AD6DE91490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A4707EBA-5891-4857-8025-FE6682AF4FA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F711B045-8361-4CB7-B79B-B4D3A622873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C2515487-12FD-4BBF-8893-71CEDF6762A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ED1C6572-3307-451D-AFE6-6D3B1180F4F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BFB903E5-164D-4D37-9E59-2684AF766DC0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E0F9161E-72EE-48A4-9C47-5349FBDC307C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5C058C52-8F07-40AF-A9BA-C8D8B3CC7BA3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0A5AB659-DBC2-4DB7-8580-CD129889F27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53C5D2ED-B3EA-4EC5-85E8-79AA9C3F31E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B109AFE9-F84E-43FD-8D66-22B612C42BD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DBFBC333-E814-44DA-8967-3BB71B742AB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F51A33F3-CE90-4ADA-9A9A-C587282AD6E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46A8471A-6D4B-4FF2-8A78-F4869E722EA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1782611E-FE89-4D00-BC4F-7BEF12E77D1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10489C3A-09D0-4E71-A13D-413286292DA8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4E8DA2F3-8134-4687-AD9B-322BF289AE9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DAF33624-9ADE-4572-B391-CBBA6A4BCA5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0256DDB0-73E6-461D-93A0-01E34BABF7CF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9C78DB1B-87C8-41C7-AA66-0FE5FE03E733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8684466F-BC35-4C62-9516-7635C3D381D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38E5FCC1-B1C5-4845-97A6-7BE01707824E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C6B65F4A-0FC8-4494-A80B-EED5E198AA42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5F917FA0-0730-4EEF-890C-400D42638C6B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16F57548-DD7C-4DE1-9FA2-851E97C36819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412B6287-8EF7-441B-A63F-81245DA8647F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A8A764FD-C2DA-42D6-A1A8-0DAD9AA83AD6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A4437165-0D2F-43DC-A7DC-49BC83F50A4B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F7863561-1D3F-46FB-8A3B-46E0160E54C1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B0AB5C74-532F-425A-83E7-7C9E39D396CD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5DFF499F-0F84-4A36-8341-A054D34CE7AC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4084721D-A539-41A8-BD08-849CF660D78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10E683AE-14F1-4FE1-8AF4-86E16F240672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A17C13C6-FF11-424D-A6C5-57EF6CE119A3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FC69E2A6-64D6-4908-AD9B-CBA0200DF002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AD0DFB8B-4A34-41EC-937A-834EAB499EC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E8FDADB2-8D89-46C0-8DB4-3A037777422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E2587BB1-FD9D-41A5-8EBB-611337CCC57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3DFFB096-60BE-414A-B972-720D71197991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69C22EE9-7CF6-4CC8-ACBC-A8AC8327A8FF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6DF880D0-B073-4EC5-8B26-E7005B05EE48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FB5A339F-1F28-4D6E-B015-0F89A846F79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FD7B9949-80E8-41FD-8B7D-7DAF469A3AC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7EA24C43-92A5-46BE-A199-7AD1D477C8E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1A5FEB70-ABB9-4BD4-80AD-D2FC65531E3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5F87BEBD-94AE-43E3-AEDA-A6FA329F1A9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1BED0E74-8379-42B4-89C0-A6D51D0D15C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6CBAFEE3-B494-4702-BE14-4952354331D7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BA0E1F3F-7900-4B06-9365-8D98B692AF5C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03A74CCC-B9B2-4CF9-94B7-2E8C2B22178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9580699F-502B-479A-B9A9-8E1A0859420E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4409F1F0-350A-448E-A44F-009DFBC9C1E2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2C7324B6-DBC8-48B3-AD2E-A12D036F54E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C6F4D367-CC52-43F5-A9D1-72B38F4F108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E8922ADE-072C-4591-8691-AE43E191784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AA49CCE3-DB38-428F-8DB0-C88848A118A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B49F28D0-A672-4FA4-A5B8-7D167F02EBE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D398CA56-F3EC-4551-94FD-3C503AA365E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8A5B7992-8E59-465E-8F79-D1A7A0902AF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AE62D996-E13C-4037-BAB4-87520DE5B7E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019E360A-A7A7-40F1-A42E-FC6D40AFE4A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2C6FD3B0-7E98-42E6-8B51-FD6FCC2FCA5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8B57A58F-46A1-4EC3-B8F0-4A774EE73AE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62A3BEB3-AF54-4BD9-8AA5-121BB2CA91A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951EE996-4501-49B8-8CFC-9368C5E8760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19D77F8E-7A8B-4149-B979-AF8FF72D402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0CD299BC-9B64-452A-9976-7FCA0B13600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A55FC0F8-4B02-4208-84D9-9EA2B06ABB8E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668AAB1A-0ACD-400A-9D5C-B85C81EB0BA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1E81540E-1062-44F9-9DE4-A7EFBE9889D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0EDA05A9-3511-4314-A826-83C68B9F59B2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465888BB-A21F-4126-931B-2512F1554B7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E4CEBC5B-2FD2-4BA3-9AD5-C57E542A9D5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7533FF2D-5D44-4D5B-A9F1-07A264E5C17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4573FF5B-7F9C-477D-999D-AA8E515E0E81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D9B8EDF1-11FE-4A3E-9D80-CD9ED314E361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3169B4E2-54A6-4E6F-A31F-C5574E2E9BB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DF10E480-DFF9-4E23-AC50-217DB49E0B2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5197DC24-93B2-47EC-A9CE-7DF4F14577A7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9A6A80E5-9DB4-4C72-BFDC-3A41D158B6C1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9A5815B0-18BC-46E7-9F93-DB57F42A9A1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6114D1CE-9A5B-49F5-8B49-ABCE616A2DBC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1B92EDB3-5456-4A51-82F7-36012C908D54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0E9F6FA4-3F2F-45CA-B3A3-D0E51639360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3B54E954-492C-4136-B2F9-4BDFC14446A2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A397C5A2-928C-412E-935F-F7BE6ED1CB86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D407C831-CE22-4A36-BA23-FD3BA0440DDC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CE49DE1E-65CE-4D31-9AA2-0E8EF631858F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22AA6BA4-BC88-4BB2-BB9E-C796F22B87D1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EA5BADEE-0981-4435-9849-723EBADC550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B1711B90-A191-4CF6-AF13-FFAC2CAD2C5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FA385594-80D1-4279-B6FC-A7CF84F33C9E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8155999E-CD1F-4D94-B87E-E8BCC2DCFD8D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51A91D8C-920D-4219-9105-6A840A75F2EF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730B1E65-6CAF-49C0-89EC-090498BCA1A3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E3C6DD98-0716-4429-8E8E-5C7EDD0CDE50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1496E736-5A08-480D-A907-5A382604406C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D851DF73-2B01-4152-8F15-B1425930CB89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B18BA427-D1B9-49DF-90F7-B5DF7F59306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3E07BC9D-7F6E-4566-8DD0-94B7F2C7A79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E473FA33-3F5B-40AB-A803-515C1E3C6C4B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33BB1202-588E-46DB-B117-2A6380211233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630F0907-A48F-4CE4-A7DF-C537DFC2417C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D1C9C629-38F1-408C-9B61-7F69AFE9E77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EB735AEA-BF8D-49DE-800B-D0BC7FACCCA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E799B9A6-9219-465C-ADFE-F69BF9DA1D2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190A419F-27ED-48C0-BB1A-77365460841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BBBDA968-EED1-4D60-8624-E9F3ABB70560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36D0C771-88D4-442F-8EAB-F31637702A7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CADDEC82-3508-4776-9159-8549076AA293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0F79B6B4-E28E-4FFC-978A-0E18EB45D68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F539E3B8-F6B4-436F-A0B7-3582DB8AD9E8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7F02C5CB-9FE2-45C4-8D9E-11441E0FE8D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BD124A5A-9EE0-459D-BC84-F9B20010BA53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2ED0E477-007A-4037-86E1-8A219A0005F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F5267DEA-CE7C-4790-9232-2B8850BB8059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821F6677-04EB-4597-8E85-66BF50668D7D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34503C53-4118-47B9-AD6E-A8E83660F27E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BAB32DEE-B189-4128-85AF-22F12C02E968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8B9917BD-9F28-4D03-AC7A-0559F202FAE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DC758232-5BD6-4F08-A100-7B9343A6B4FC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2F7C9077-CAB1-44F8-B256-07C66B556D8C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2E48F5B0-F40E-4AC5-9AC6-2B55E8BA1CE8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8129059C-DD8C-46A4-AD28-C9F5A9576C3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CF2C7E43-1E24-4434-ADFF-D546B565484B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93B002E8-D8E0-4584-8130-80F4BEEDB533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3F9978B0-4B57-4312-A94A-2A557098DE57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1A6DB4DE-291D-43EC-A26B-F3BDF77226F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63DC7D93-C8C3-4B22-989B-7342CCB3880C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AAE427C5-6395-4C8A-AB67-6963B380D412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3AC19478-8F60-4C20-AB17-0F53D4CFA06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B77B5E0A-6820-4B1D-905C-B727121B636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EA02A938-120B-4A8B-BF09-A236DAC5460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4753F434-A63C-48A7-89DB-EE8523A43097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EA23263C-722D-40D1-AD53-6F59A4C598F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14C634C9-1327-48BE-B79F-6E8EDC093667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32DA96C5-CE1A-4F2C-B0B7-EB9B35A02444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056B8698-6C46-4039-8A28-7FDD41A4DF4D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7936B2F5-1B15-4683-9310-C9E22DCA3512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D8354FB7-DC5D-4CAD-936D-148EAEF1185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F5418E49-EA1A-4F86-812A-F9660F08964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FD2C1A12-8DE8-424B-8E3A-1A971FD92DD6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6C3B11CD-A8C2-4CA0-85C4-22CFCF7F23E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D34ED694-C959-4D55-8758-5B5DEB451BD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B2ACF6B8-109D-4310-B00D-E7F755B45CA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B98542A0-6B29-4638-A17C-CFD2C75C82EB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19B40CA1-1A40-4EBD-8463-671935DDF4E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9E55A671-F7EF-4287-9477-F6362A3AFAB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8A6B6DAA-E4ED-4313-9DFE-0E7769D8538B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2D594813-24A1-4120-91F2-55CF9CC88DC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FAD9475F-A55E-4A60-8089-CDC45A11335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E9FFC16F-0D38-423C-B478-34BE221DB31E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7C7F5B89-1EC3-45B1-9E51-F22A3946BE3E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DEA79B96-8773-4476-9417-85087E03DE5F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4323ED6E-513F-4C8C-BE1A-FC47F0AF7C3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C1734C3A-FB21-4B54-B810-593043C302AA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71079C02-BC00-4BAA-9F8F-E74DD767E02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65C41DD7-7F57-4BAC-BB8D-76C70A5D6115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386C9EF3-0310-4C82-A12B-B74F7929808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A9FD5FC5-9F14-4A32-84B7-46C5C6B69BC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C321526D-7F22-4F71-B187-B1BC48D15CB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7613F398-DBE8-4A92-B929-7601E1CBD2F9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A104312C-73B4-4F66-A0D6-FFC7ECF3D8A9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AE461910-5931-4B68-BD38-BC21CF041B3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4C895B9E-FB91-4927-85E4-4DFE44184A6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243F8DF5-F77C-4347-8209-D7F4D0BA395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C9CED1BB-3938-46FC-BF20-34C5479C5D0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6DA9E30C-32ED-4B4B-A104-80D99F8176F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DE18EB2A-0096-459F-AA23-3CFF722931D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DBFA42E5-CFDF-4E34-AF25-1FF13E43A46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ECEF5BE5-B0E7-4E76-8B60-798B3F982836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5AFA5785-38C9-46B9-AFC0-A8778DB744AE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2C1EE039-733A-4C58-97DE-941CC56012F4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90BC7EF2-6028-4DFF-AF0A-6BDC2C4A6A9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E52DBD95-6BE1-4399-A389-04C6553FDA5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5DF9F25F-EBA8-405B-9DC1-5C481086366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17963774-843B-4BB4-9A7C-8B271F7E45E4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6A9C2672-5F94-407F-B422-C3A5969773F9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3CA516CF-1D54-4A88-861B-49F3BF9DFA2B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AF28B22F-D2DC-434A-9B73-5E14039CD5B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9053895E-64A6-4A97-808D-F431F18142F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26632E3E-1CE6-42F8-8B86-1316EEDE85E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458AD0FA-A536-4681-AB51-5396ED51B59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9DFB62DE-4C7F-4951-8863-79898C703FB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A4941B9C-D712-4021-B980-9F40A561B36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5B80829E-80DE-4487-B72F-5E635D5C164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407739FF-040A-4E24-9CD8-961645D8261B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4EC83595-DA69-477F-ADBD-B43767CA57D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11EA234A-C1ED-4C5E-84D5-0DDDCF86D0F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04245B6A-ACCA-4A06-9762-CCF993DB3BCE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25F3A710-1CBA-4877-86B2-C5F4CCBF8203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56536F6F-87D5-4A41-BEF9-8C058F07E8F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4B722607-6F4E-4940-ACF7-DD985FDC9915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BA27ED15-65D7-4884-8036-D441AAEDB419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A82B8EB1-8BF2-4BBC-95E0-7B972653AB0F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306EDCF0-D48B-43E7-A4E2-582B7BFB0D11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2FC86A9C-7D93-4D5A-B375-EB2559D7ADCF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827A3B34-6386-4442-B94F-C840BD575362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F70588A7-343A-41DC-A7AA-A4E8B1AD3A7D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71F19DA7-A7D4-4DB8-9BA8-D7DCDB1F62B7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6E96F811-8A88-46BC-9F08-1E11AEB2613C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7D865AAB-FFAC-4519-9018-DD2C39E44004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1EDC4B41-12C9-41E1-9ECF-E0DEBE02A58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6002E95A-1E3F-4BBE-A486-858095C5BCBF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D9A50EE8-A09D-4605-8712-5723FE02D674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038DCA7F-0DB7-4883-B921-AB6E66AE7EA6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5F803E94-0481-4F4D-AE18-737F651B457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DD6EA666-EA34-4F68-BB64-4084C4A8332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A301908E-4059-412A-B058-4DE965937F5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F06C759C-E22F-4245-B06F-F453F798EBE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8B9FEA29-F53E-4E0D-9754-51C0BCBC881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3ADB7C1B-CF1B-4F07-BD4E-D68B5665F17F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3B9BA117-9BA1-4DEC-9177-2777FF46475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6425BB84-AF0A-4789-8FB6-79510CDB55B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8023269D-0EDC-4E11-88CB-4C8604791F6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DEDEE8A6-A8F7-4092-B480-146C96A864D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AC32C3A4-00F9-46BD-852D-079B8764476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8F06093C-D193-4218-9971-CDE55157034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77A2C3C7-B2B7-45F6-8CB9-5B7ABA462975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DD440B00-422C-41A3-AE88-0D107DB7968D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7C347630-ACB2-4AB8-8AB6-36E139CFE5E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E6AB0999-0B55-4D17-BE01-1F995242B166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2DB38048-4D90-416E-84F5-1CB6A1FC1558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56D4DF36-1E0F-497F-9659-5CCD3F708ED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4C5B105E-7243-4DDC-873F-3E2E667D99F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D6DAECB4-B384-4E3C-8E88-B8AA762E4F6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EEBB25CF-6814-44EE-9D40-E1CF70E475A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3DC2A516-1D2B-418A-BA0E-9EBD5DCBB47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920B0F5F-3FEA-4A7A-85D3-3EF25A9CBDD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27A8D834-1FB5-4B36-A56C-F39D5990D1B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2F38DEE6-5BEC-4A9A-A39E-0DF51444B43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A200C538-0FCD-4253-906A-931E3C7D82F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22E97D9B-8C21-426F-99BB-17097736214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37FC97C5-4A3E-49B6-B23C-5D80ECE5894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0F9CDF77-3DCC-4498-A808-E903EE57F8A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E84093DB-28E6-4E4B-B1F3-0BB633E3D0F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C74EA05E-CBD6-4926-B09A-F406725F3A4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0568D6BD-254B-4172-BAEA-0A6095441C5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8576D6E1-3992-47FE-A549-F5EE6A91037F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E4CC5BEA-1DF2-4606-836E-15A535E08C7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54102351-780B-4E2A-909C-E59A40C8C2C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400AFD6B-4EC2-4B24-93EB-808F0BC44850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B2BE12B9-349B-4015-85D8-F8E0AD4D6EE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9C5B4F4F-3E47-46AB-81C7-F3A94C49882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6CF8FB20-E5ED-4AAC-86EF-36DF90B37E3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C312E20B-D9E2-4B47-B9CC-51DA4B2388C7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AFBC3CAF-4AB8-4E3E-AE9F-EA3B4A5D0A35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D9510ADF-CE58-4054-AF31-A9EFFAC1266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A77B2EA1-B514-4AD3-AC65-B2BE66DBBBC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98A3294D-1115-4E0E-8642-1BBAE9F0F78A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572A2EE5-4D71-42AC-B987-79E96801C36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9C994E84-2F67-4E27-AB94-4057D13E05F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73F95F15-2DB9-4B56-A272-2109FD76FA9E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3AFC1AB1-040B-4A90-9789-C133ADCBD277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4CAE8711-1124-46C1-A4FD-CA6C2AF25BC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06958654-0CD1-497E-8E2A-6673826B145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BFBCBECB-8DC5-45A3-8CB4-D7E42DDB20B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F09F5A33-00CC-4C8E-8B9C-0D72126B4683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A254EA8E-A84C-4058-8DBC-36305628527D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5189E3F8-9C5E-45F3-8A7B-88668EB89712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63119C49-EE8A-494F-B4AB-E356629ED4C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AE30F1F4-6EDB-48E5-BCE1-4FE128ABA34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C99E48D2-C7F1-465F-8376-DE02701E33F3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916B3042-B840-4292-95C4-20ACFE215F6C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4B27A57E-8B45-4ED7-86CD-FC9D9218E475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C3837952-45F9-4BAC-BDE4-88D4900A4F99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0A864460-6CF5-44E3-A42B-537E93F433F1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4D294626-B613-4C08-8B1E-465D15FBA62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76D1D82D-8064-4849-AD62-FDD98FA5367B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FD9F5C75-E9AB-4432-BBDC-98F95AF0C99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884284E1-3F8E-4AED-A080-011B6C40193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3CF25191-C9F0-4AB9-92AC-4A545EFE5F74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C811BBB1-F91B-42A4-BF80-59874E02DA63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06BD554A-7894-47AF-A146-82B5006037F1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88584E0E-3C6C-47C0-88E3-E7B728ED9FB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2C53ED10-E29D-4EB6-AF94-C08E94F8539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194B0812-3DF8-4303-8530-EE2229748A5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47655BD9-5A1A-4928-97D6-14423D87E39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ED08B590-F881-40A6-83F4-79DBDAD14C01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5C85223F-1E97-4061-8EC6-9EB3B87A5CF0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F7F37BDA-CA7F-4C4C-A008-6D35782654F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A3552AA3-CADB-4CC6-85C2-31CB72695F5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A65E1E2F-3039-4D23-B756-962A624C1159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269C75F8-76E3-4227-80AE-4C65ED32D36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188EEDE4-E9B3-40F8-843B-4A6A9E3E1E10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C5F10DFA-DE3B-4753-9FFC-794F0EB92E8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A55E0690-1870-4192-99B9-C7597A7A9B5A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348BED2E-78CC-401B-8E1C-22F6F1246841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100E47E4-B5DB-4C04-9517-BB8CB9997ED6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703E1E5C-B3FB-4126-B2DA-EA3E682402E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BBFB74A9-0A6B-44A2-94DC-D5C0063BE6D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1BACBF9D-568A-4927-B9E6-A7FDE6527366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BC39ADF6-5689-4D2A-BB93-50742A8625D3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BC9EE3C5-FF46-48A1-8E50-4C80AA54EE4C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21AC8758-97E1-437E-B0E1-BC7AD89A0049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1EB09A4B-A4C7-4F59-BE02-BAC34CAC14C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5A867C40-48FF-4F49-BDA8-64AFAA8CD46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A1F4A0F6-ED89-473F-9D0A-6F182A77D6B5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7B574B1B-3226-47AC-B91C-09EAC91F52B3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21D45507-B449-4B94-8274-6D68E1A97576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906770FC-007B-48FF-A0E3-22925A29A0F8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67D4F05D-6F13-4FB0-A393-3F3B2DC5922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308BB9BB-D2E6-4749-9802-5362F2B97C2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E37290A3-DFA6-4A3F-B38B-977FD45E91C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BF34C1B8-0F2C-4AF4-9F1D-0D1076D2DDCD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A7276931-EB60-47D8-82A2-0EE8E684A345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A749E3AC-A400-4765-8A66-E1ED6163E1BE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C363767E-950C-4987-A1F7-1CD074F84D42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565FB264-92A0-4A93-9F81-BB88EB3A85FC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5B87C69C-E208-4A87-9259-AF430AFFB7D1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47A6F339-DA27-4C02-BACC-E56FF3FBFBB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156012BC-7207-4668-9855-B1C868F3B108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91B2D40E-FB79-42C9-BA12-27190B46FA7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89AA1BFA-23E6-42B7-9BF3-D6EBE12A171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AC1B71F4-4AB8-4DDB-ACF0-C4A8C6C3527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F987C73E-EBB7-44DB-94B6-D168B38295F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F499A879-A019-47FF-BAC2-FC15159052C1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4DCFA92B-90E7-4E59-88D3-3606FEBC6DE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F42C18BB-B72F-4A10-916D-3C74338B615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8A889FF1-F6E4-496B-9943-8E8542587AA9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14E863FA-22E2-4DDF-8A61-5127358B553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812689C6-0C33-4F09-92B3-143614AC07C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7F3343F2-2E6F-41A8-A775-3D3DE9E8548A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1728902F-4B61-4AB4-93D0-18CAD955DC0D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4AE94D56-9F35-4622-8FDD-E30A6758EEAE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5C296406-EF3C-4936-A94C-3548443CAF7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8E847C92-1AE5-42D6-9AEA-2A5AD6300EAD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BB479934-8E39-435E-BAF1-01BB6267C9F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E9F53DCE-1B10-4D82-B53B-3AEB0E5E1AA9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9D9D701D-77DE-4B7C-979A-B117A2ACE7E1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E29C9027-6EE0-45F6-8497-52D82427347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7C2A5AE6-24B7-43C6-A4F5-1B34B2EF674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7BF9ACAF-AA2F-41DD-BC5F-9BDD252685AE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42E04206-E513-404C-A13C-247E38EE2A85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A8C80513-46DA-4F27-A560-049D622B890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F89B6B18-D31B-42E6-A6FE-EE4FC8D906A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9D258F2C-07CE-461D-B559-9346A417557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67583AA6-2057-4600-90AE-12A09E70F21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46745F26-C237-4004-AD78-61054D7D703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093C4F5B-91C8-40A0-978F-C55422E66E4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B849B944-3AD0-463E-98B9-1267739BD54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33FDAB2A-1282-4A17-945B-323C68B5BB1D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FC03FC0C-4440-406A-B1B3-75775D135071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F4E0AF16-2C26-4D90-B536-F06D0EF15BB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79AD0471-CE7D-42D2-A394-5CA9CE5B7E2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6F19C073-9B79-4668-A6B4-75AD2E959F9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4576942E-573D-4662-978C-C1CE9F88FE2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213F8617-67E5-4449-9A39-CFB0767BE6C3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88D53C75-8E1A-4AED-9E44-903A12A0C56B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C00DE74F-200E-4FFD-B2E8-2BA321806C77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CE7DCBFE-B9EF-4BB8-9CE9-DEAF2D40EC0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643CC4F2-19F1-4A3F-8508-8F54BDBCC34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3DB29FE7-5EE4-43F8-8B5E-61E20072D4B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6DB53C5E-0826-43CB-A695-1EA9671A8FC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9128AFF5-DE5E-4DF1-8CDE-24C04CF6812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8E4B4D4C-EF86-464F-B2DE-CFFADF31CFC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6CCC4D6F-8BEF-4FB8-8E14-F35DCB3EC91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5A1BD325-7F53-47BF-BEDB-FC01257C1E30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B0F5E864-D2EB-469D-A11A-09BFD77A46A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525A2B0B-F728-4FDA-8075-DC4E02506A1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CD8D3635-408C-419D-AB28-7FF1D11A7085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4374D5B9-688A-4583-8CE1-07F32BB05C93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BFB9BE3D-E285-45A7-8A55-712F0D669D7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28F6814D-2E53-42A0-B395-B62FC73B9FAF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3976E735-B8DC-4809-B5F3-308925654C6A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D6524770-0C9C-4696-B454-53D176B3970E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91F665F6-9166-4596-B74D-965FF55DC5AB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5EE14A8C-32A2-40C6-8D8B-8D0C5247DE5A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C3CB5995-DB48-4358-9F26-B5CC5DE0066D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08250494-2F23-40A2-A18E-9A819B01A843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4F43EE84-0F54-436A-AEF4-CBE34928C8A5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BC78C7A3-B11F-4460-8F9F-A9548EF5F6AC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07DAE883-5A47-48B0-995E-869E32CF59C9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51FFDE5E-D88E-4F67-B9D7-957298FAFD2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BBE516AF-C06F-4258-8DA9-DD665755630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3B22B32B-C576-4F9E-AB15-BA4C517A7E4E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BB651A36-BA69-491D-8AC9-459CBF20EE8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C7929B23-538E-4A1F-A2A8-A9AB4792DF1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CCB10BDF-570F-4960-9AAF-C9DF4FA5B3C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51C94008-04A7-40C9-B311-8D76D304968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4AF1554B-BB09-4B14-81DD-BE9A8C2AE82D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A3EB28E0-750B-4586-A6EF-59BCD014E62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9BD7333C-1CF6-43FD-8615-3AC343560A31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2B16A780-86C3-44BF-BA1F-EC60F8D031A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F704E11D-E9F7-4BC3-9E3C-DF01A908DF8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BAF80571-7778-440B-A1F0-D98167DD88E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B2326EC6-F07A-48D2-A081-5554A4A9349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5010C35A-F2A8-40DC-BBA5-33706A1211C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3C9F1F79-3BDF-4932-BBF5-3C118538823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9D333095-08DB-45C5-88FE-F483087CDBEB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1414C4C6-C2EB-4CB3-855D-51AC9CD2491E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FDB26C74-DDB3-4AD4-9E2E-3ED21A64A7F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D6599842-9F9E-4346-AF30-ED73FCDB808E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CB5367E9-4837-4021-8B86-C305C4453728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0EF85776-9BAA-4F49-98CB-DCEB7FB5E66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A7195B76-2A7B-415B-9B74-4F2C8755D0C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FB234A63-062F-403A-9216-4D964FEC46D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9191CAB6-798E-4E0F-B956-1B6CC349685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628A599D-5ADA-4188-87B8-F6AC7B91341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38097101-53C6-4797-9E97-B3D6073DF4B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72D8A2F3-8BC1-441D-AB68-9951C3667FF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1F2C99CD-A036-445C-90C2-FE6763D047FE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8729D532-5DC9-4560-8906-F2D4F60A7DF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AB290260-1F9D-4499-B064-80F41D7E0AC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9D99326D-1621-4874-84BB-6C0B89E1CC0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CF01A8EE-AC21-4120-8291-CB4E5666E88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739F4744-DCEE-4848-9D13-BD64EF46B69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43F868F5-676C-4514-8CA3-64402B94D92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AD68AED2-B543-4DEB-AD3E-9296CDD7EB9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A6F0BC0A-CD6F-4D66-90A2-633C39843963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4D3DB710-DEB5-4DD9-A394-662D5306298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B6D5FB8F-5F16-4424-ADE8-EE16FB97CF8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4A03AF21-129F-444B-A627-04F32D5029F7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015AAE25-478F-4B98-91C9-B25895043DD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9A29CC36-0D97-40D7-96F5-CF491C5124A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55B4C7E1-602D-4783-A169-263A1295EBB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6E9A6F99-44FD-44A4-A38D-76388CB963D2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A06C9A91-DCCB-4804-B848-373E54031A3E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A1B2CDB7-9EC6-46F4-97DB-F4CE8C7C180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2248C348-CFBF-4527-BE9F-2395870D62D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61A7ACB9-37DB-4A2E-9655-BD69CA8DC8DF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197CB0CE-7B18-4C8F-BA1E-2C6583054182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33973BE7-61DD-4808-9B4D-1CA998AAF77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39C8FE33-3110-4BE2-9101-F9157B2905DF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BA59DB86-BFD2-41F0-B91D-9C6A6C766788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F53236D3-CF5A-4FF0-AD47-F127442BEE77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BE9A996E-9494-4338-B074-86298F8B4A0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4A6B31C4-18B7-4CB9-9A41-703AE8E1805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77DDAE74-B9F3-4CD1-9894-9F9FB252CA58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F15E3978-9369-4609-B26F-9529C8B3D6C2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48A4A4A3-62F2-466E-B39D-C0143B10D4EE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BE8C31FE-7C6F-4E50-9DFC-8177B378C8E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EE846DFD-11CA-4950-9F98-CF3478CAA47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961C4F77-BEB0-47CD-B1C2-CAA4F94EF05A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F4BD90A9-707A-40B1-90B9-4E637FBC6343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D8E5186D-4A9D-4C64-98BA-4DA752554A68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22EBE19F-A0A0-4818-B08B-91913036732A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A9966FA5-BC68-435D-8ECF-20F41E53DA1D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C2D50884-A412-45BC-A75F-41CC69715420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41193378-D1BA-4E72-A257-AE7AC34B7CE7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CFC01927-B83A-4E75-A71E-F77F9D467A8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0BCB1EA8-BABF-4756-9953-416FBF64272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C940A7FB-660C-4840-B30A-5FE894F69ED8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AF694EF7-AA16-4E92-B830-2CBCED8983A3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0CC06BB7-2675-4202-9BAB-50CEECBC5A01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E160A2E0-4EF3-425A-ABC9-5C461B70AF9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62B5F8E5-7390-44EB-9B4F-3D71E30E0B0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64CF5D84-CC72-42A3-91A7-47769CCB821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9E3338D0-C582-4AF3-A9B7-C027CE5E3CF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32456BC0-60F3-4587-831D-6E7C3C3FAC8A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450BBC49-2D22-4F0C-AF3A-CAA2D1089BE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ECC13220-956F-4764-AD27-D66CD8FFFA2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01AD44A2-9410-450C-836A-011DFFC4E14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5FEB8B8A-BC55-4612-9CC4-4DFEA3853AC2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943D543B-0DA5-432D-B10B-8A3A513BD82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EFE7174E-43C6-45E6-8540-2B63B2BF0D22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4E79B502-318D-4858-A975-AA7E9180651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32CDD788-D76B-4B8B-8E35-69D444FAF6D1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D54EEA3C-3748-4ED8-A81D-5B2FC48E50C1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40A1DE6D-3986-4155-9419-771AF705B5F6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67C50E39-D612-4B6F-A604-F939E7FF8A1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885792F5-C796-4AD2-9B19-53CD8F87FF2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06337D3F-05EA-447A-A542-40610170885B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187E27BC-F3DC-4EE2-9FFE-AFE042F35700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5BD8E4B0-BB04-4C09-A7AE-1CDC309EB80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F89B679E-7DC3-48BA-891C-A7B72A864C0C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E69E8D21-F245-4114-A3AE-1A8EBE57251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92DED955-0ECE-492B-B7E5-5DC2D493ABBA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36005B18-FBD6-4708-8128-B8EB769D6907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8B1691E4-2B74-49A7-BC49-9B73DBA4EA8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698921DB-AA75-4414-837D-728A668953B6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E297966E-7A87-4B8B-B195-336249BB74AF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1AA934B1-E1B6-40D2-88A4-90ED43A0EEA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D450C622-9A74-4465-A992-ABAFBDA9B17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480CA9C2-BB89-4247-8E41-4413CDB84F3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5B80427F-75DA-4553-9458-37C7681AB907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FFF63ACB-7A97-46BF-B435-9AB4188D6A6D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FC8BC11A-9545-4BEB-8219-CC0EC6A522D2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3897C3BE-51AE-43C0-BA82-7721C4BEE212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49B3D16C-CE25-44A2-A1CF-1DE00D5DA625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4156A59D-3FEC-49B6-A97B-063563F333F9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EDED40A9-ABCC-4B09-8EC7-832D79E52E7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17DBFB40-102A-4DD7-B667-20EC348C27F5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A8147FC9-D013-4049-B396-40BCC37B0EF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1F956C1B-7A67-4CC5-84C8-08917EF169A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1B32FAF1-86F7-49D0-8F38-7D1BD8D9296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D9C81417-0E72-4EEC-87A9-673C7901274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B7B5C48E-98AB-4DCB-8683-8D9EF800BF98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47C28C39-A9A5-44B6-9C4F-6B9673B1093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F7D6F6B1-C460-466A-900D-BECD3EC6E02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438F9318-F36B-437C-94DD-6B3491616138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F095EE71-3C9A-4102-8A58-465EEEB2290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2BEF4CAC-A0D7-45DC-99A7-E1F0F25A1F6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8078B462-B451-47D8-8EFB-F70AE49861F8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93542FBE-DDBB-4B27-A7E0-0D17401F0894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92AA623B-8B4F-4E91-8DDA-B7904872FF83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5CC5F065-4419-4A87-9BE4-22FD8C1868C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DD8075C3-53CA-4637-9CBB-FA5DCD9AE537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052FA269-EBAB-497F-85C9-C4DF53CA29D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38AC167A-F9FE-4EE4-9229-96F60B9B088C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038DC9E5-0337-4755-90F3-603A5B0F61F6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35D7AF7A-2C2E-4286-8FB3-25AB16D0C55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94AEC276-7C5A-4F0F-A416-AE7F40A7872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E4B99C5C-04DC-4A45-859E-42E63572E918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6568B94B-339E-48AB-8138-274C6633652B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2CE56AE8-4326-4E57-883D-23378410DAA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D4C64F1E-AEC6-4E57-A1CE-25A9BEA970D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B38ADA80-AA04-4F71-B6ED-1D33A6DA921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FCCD8AB6-932A-4149-BF11-0F15237E782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E699CDCA-E98E-4E46-A8EA-C18B218EAB8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20E1276A-44D8-413C-9275-4FB5D6B3EF6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2AA7DF6D-2CF0-496E-A3E9-838BAD3004A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95B5F8C5-CBC2-43F9-8128-1138A95AD277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197A85A3-75C9-475A-AAA4-2D8656F8ABC0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3A26D161-3ACA-4FA3-86CD-6B924D6081BB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4B1D9983-C010-4252-BD5F-76EE59406D2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7397242B-90D3-4CC6-9871-61318D0AA42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D8714F25-5A6A-4696-92B7-440D556997D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4F83C235-ED72-4C2B-BD05-A1960C30E405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E148652E-7C53-43AC-B50B-0BBC815DE6C7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F7524B13-3F62-4956-A660-09C9A63A7113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72DE2D2A-C40D-41EB-9F61-CF784F7883C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FDA3F378-7FCA-4605-B9AE-0E90625E406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BF831644-A596-4B22-BF32-47F68789E17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C4882C54-B047-4F3B-B68B-CF231BB8958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36824F44-1704-4F34-90CA-64949AB39C8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F97CB37D-BC4B-4E1D-8BC6-11191A714CD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4F67BE5B-3C7F-46DC-806B-EE6D084C720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07412FBA-2BAB-4EBA-A077-C71EC941C235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4D7A9AE6-C78E-4801-A9AA-25411A8176D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91DF39E0-1DA2-42B9-9B54-57BD9E274BF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958E8A01-751A-4A90-A9B4-CEFD4952D179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5C377075-4996-4358-AF78-AD2D3919434B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20C9EC73-5092-4163-A7C9-6D76CF7099B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DE0C19A7-5849-4230-8274-FEF7A4D6904F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F0AFE061-460E-439C-8F87-9CD2286A0EC0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9D963981-9F5A-4889-BA61-662784330E6B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34F60BB1-3149-473A-97E6-13CD2A0895A0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E20715E9-5AD8-4113-B9CB-A09B408A4A4B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DEF0CA82-32C9-41C8-832D-E90155571EAD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B5D02B29-896D-42C5-8807-CDA5063781B0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5C8305A8-0FF0-47EF-ADFB-0FEBF7C324D4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0E36C73C-1E69-494B-9DE6-2D48BC5DC036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9504A757-D2EA-4D17-AF16-E0E84E29ECA5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0184A9CA-1003-49C6-9328-C61D69713343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C531510C-04E5-4839-BC6E-64EC0741D665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785B8D57-5531-4378-A96A-BBA8AFC7C64B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ADB1B615-AB2B-42BE-A5C7-3A0EA4B98A15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56EC6AF1-725D-47B4-B3A7-B2AEA6887B7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23CAA74F-DDEB-4C07-B0DD-C7E8158774D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2C4C004D-71D0-41E3-A7FD-AC8020EB0C8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13006704-C4D4-4EF9-AE02-657A58C06D90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E1F0C297-EB77-4D18-B90A-89535A9225B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0DC3C92F-3455-409A-AE92-9B7E594F348D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A27DE6B6-0945-450D-A6CC-43CB8615DB0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1C1B9E03-33D3-4272-BFA2-7B41A5DAAD6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FF831F2C-5EFA-44D0-818F-52B7469D73B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223C995F-3B50-4AC5-AFAE-B11438CF5E3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3C6DA0C3-3639-476F-89A7-7271A733064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5CE28FF1-BC0B-46BB-BD3B-60723C966CB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4416FC76-A366-4873-A93F-BD28179DEAB3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151CB251-D8D7-4CBB-8BF7-56DB6F2C3586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929E8460-5F6F-4875-973D-A0EEA28135D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B5A09348-93EE-4A3A-9BA7-98C540506C0E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9B849C4C-6E8D-4B3C-BE38-FAD0A9947CF4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9FA0056F-1CEA-4FF2-8144-DD45346880F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5EA7DC36-7FEF-4750-853F-A1BC5A0FCDF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5469D21A-44C0-4C15-B310-E8337351AB7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C35F21BC-7746-46DC-AA03-16545207DB5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F06F0D5E-5004-4E17-917C-6516049CFDD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EB63D55A-7B1C-446E-AB62-2FAFD97B271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44935C45-7CBD-4224-B03D-BEE7C301709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975F13BE-8657-4085-A5A6-A3E51F455AC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15B949D1-4611-42EB-9B95-2B2F1BB07BD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5A7ADBCA-76CC-4C75-90B7-EB10ADAB9E0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0FCB81DF-F167-44CD-A26B-ABD98DBF31C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0FAB9A3C-23A7-402A-BA20-E78B90048C0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028B7CBC-1DE4-4B36-9408-43DDA1C005C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AF881168-1D30-4E70-9DA1-1D15BDF9809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3BE90C82-1E99-4CC9-84E9-87F6A13E4A3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14730226-BF25-4537-A4B2-8AE67A4E0055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2FCD058F-70B3-4A83-A43B-5A8CF1E0303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783180C0-CC2E-4C8E-A013-4A1AE2D31B3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34B91683-B8C1-471B-8A27-0F8B393B213A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32CB37FD-85F7-4841-A1F1-04F13450E45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7966F3E2-1D0E-457D-AAA5-FF494A5C6B9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E39B8C99-13C4-4CCB-B4F7-908E9F1C485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3AB29690-2273-415D-BA8D-09D872085D9B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922F6347-505C-4916-9C2B-E652E4D4815C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14B23769-42D7-4023-BD5F-D1BA81A233C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5C5E408C-3CAA-478E-978E-29DAFF7F084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C665CE0C-A3C0-433C-9EE8-7E9BFE0F7B60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1B17B044-2685-47E1-8544-C9EFD3BCAFD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D85072B4-F7C3-4F80-858A-21CB7C2F4CB4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942EEE96-E082-4B66-B730-5ADE36960C31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1CA359DF-DFF2-472E-9392-05ED34D21862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02DFFD83-1E02-4FBE-90C1-C20F4542017E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C96DECB5-E746-4BF8-AE75-21C2A4DC02E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AB643044-35BD-461A-9529-3901D0621496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97CF6103-3328-4513-808E-950C46C0919B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E38507C3-E045-4481-867E-23CDFB94B0D4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2AC29870-CC19-47A6-8AE6-C2609602F898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5F1AE5E1-B5F9-4FD4-85E6-F31544E6DF2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73B092D5-BF79-454E-B379-3FE892C7154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2847C19A-B507-48E1-A86A-EB9A1029DD59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CF690EDD-3375-4C97-8154-834B4B0FFBA6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FFB8AA42-B1E6-4CB2-AD40-B2AC9ABD5153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C28690B0-60E6-426F-8AF0-AED344ABA27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87AA9E1E-1632-4C70-BC56-E1F2875FF152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E010CEE6-670D-4848-869D-C86D63A1EF98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984E7684-29D7-4E6A-A914-237F777F58BD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0B11E98A-4626-4004-8383-6D40CEEFE63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712FB853-5CB0-4F15-829B-66D363821BD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965C37D8-538F-4652-A8DC-498A222FCB49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38A48C3A-FCE8-47F7-9D33-1966BE02C7F7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9EA4CB48-107C-4F60-83D1-5DAAAD7A4324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8B6507D9-7717-4EF5-845D-8362724CA24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3A571CD0-5A87-46FC-A01C-71FFA9D5E2D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B8C3C03B-FD79-49E3-96E8-8FE39E1BF56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307E9CA0-4130-472D-B493-02F3DAA1F69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BED93A78-312D-4C73-B7AD-6FA533DA33D9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F62C9FDC-92E3-49F0-9CAF-AD29A2A97CDC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19F385C6-A854-4685-A141-00475965105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7F37A8CC-2411-40A0-9A81-B77BB8EBCB0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9D0B6F4C-72DE-4604-96CD-A876F2970117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7B867563-725E-4848-8F8A-CC642005CCC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65BB675F-8D46-46AF-9BE8-B72E125C7FAA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820AA83C-F1CD-4C9D-8C82-11E411EC41F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479D6C53-C2BA-4F4B-9C66-EEE3F11472B4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FE9C9C80-6A13-457B-96D3-8CF873052B02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965DC300-11E3-4B52-AC0F-AB80C26596B9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B227E70E-0D9E-4D80-9876-BDB149C5714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1AD4D51A-E653-4EB2-9B5E-3640585AEDC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00CD88D3-A929-4CC7-BC18-4268244D921C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C39A03F4-41C5-4922-BC9C-EF9631F5D214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AFC8AA23-5DBA-4541-A18D-1834BE0BB3CE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FFCB61C1-51AE-443C-8C77-8E88DFFDBDD7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C8E1F780-A1FF-493C-9060-78D916D2DC6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E1075332-049A-4A58-ACC0-02CAEA021473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D5F3D538-676E-4041-A18F-320347FDF91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B2927474-D8ED-4066-9F7D-5750B6EBE8F7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BBCE371C-00CF-4C2E-8CD4-F50E08738F17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338D3E41-9E67-4937-B968-1D08F0006102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F019AE27-6C5E-4E00-A6C1-7C121932074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CF2E1AE7-52EA-4545-9710-6AA277E901B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D353D04B-2493-4695-BFC8-D71CE97CB53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BC6F65F9-569C-44FC-9657-D2BDD1F72935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4FA86A82-1F76-4704-AE97-FA6D83894208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B646A36D-58E0-4210-B47C-D9BC25D94317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C9CED5AA-C638-4B7A-9ADF-31586A827BF6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AF5BD7A2-E4C0-476E-A780-61F490785BBF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ADFE4532-2DC4-4864-9E69-ECF9C42A26EB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CE26B385-1664-43E9-A7A0-B88AF86CF19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1FFE7A31-87BF-4C25-BB11-446D48B9F3CD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EF41E8C0-47B3-4F34-AB3D-1E4DBEFBCD27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FFC43A9E-97A3-418A-9283-6572FA3BD6B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1519A152-FA03-499A-A63D-274ED5D8D3A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089E550D-C809-4D4A-AF69-A9BE608898E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F88BF03F-5945-441E-8F8C-26858CC47136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1262EF89-8E76-4D90-868A-DF5E502E8ED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68A007AB-F6EE-4DB2-9C67-B0A86BB36A8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3C8ED302-E34B-40A2-99D3-3BAB2AFFA4BB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DE3CB33F-5324-414F-A438-10F18D0265A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82AA9A13-12F0-4830-9D8E-D66511A098F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E449842B-C7A9-44BC-95A3-D55CC51A87C6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ECF77676-1DAE-4C5A-9C35-1415A9C1CB9E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B0E528B9-E903-4A3A-AEC7-A3CB7CF77649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D3DBFB09-5ADA-4CE7-8092-61E3CA3F6B0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171344A3-C2B1-49D4-A815-99E42B51CFE4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E63AD992-1FD5-4D7A-8D7F-BF55C04B83A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60EF30AA-778C-4F60-8531-5C4470547D2D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860000EF-17C4-4477-B820-CD0C100A6AF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B09D750E-92FB-49C1-8A0A-A4600C191EB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9982EAF8-3FBF-4174-B6E2-D0E6D43C4F7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EC7D2C23-4966-43CD-86AC-E06A51025AE0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C40680A4-5513-491D-BDBA-13530DBE49FB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6B3378B7-C311-469F-95E6-7368498EAB9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FEF406D9-9BA6-44A0-8E99-5004C60F8A2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C6F3E1A6-EB47-48EC-8F6E-0EA0077EB6A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F4536AA4-6527-4936-A786-E24E02986DA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9FBA22D4-2903-49F4-93B7-66048E757AD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22615103-5918-48AE-88CC-FC6CCE3132C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BFB03497-CF23-49B1-8B1C-771EB965EB5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FBE75027-31A2-43D0-A24B-775CB47C6F16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29C0EBD6-B43F-4BC6-B67B-FD369F25FBD2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204A496F-0B20-4D1F-A4EB-82B69B22C64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E229D3C1-8832-41C9-A99C-6D664DEC16C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44B2CBEA-0791-4990-AA45-8C2DE6DFC9E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C2A0259E-CC0F-4367-B3B7-A12D595B988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D1E4991E-1E2F-4C39-81D0-E32FA287E864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E2C3E3F7-5B77-4C56-892E-F7D181D30D11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00E42638-DD78-43EE-9CA7-9C8300382DCE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D0B57F49-CE22-441D-A9E9-13AB48F2C81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90967DF0-069E-4451-9659-2A34A02FFCB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F75A1719-156D-477B-A73C-B26FBE657D6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8948EAF1-2280-4C72-A7F4-F7C1A247089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C3486251-B282-4EC4-B3BE-1816F6A994A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10A19AC1-17E9-4E93-A42D-F420EC57DCB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48AD91C0-0328-4B06-99D3-40BE18AF00F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7745AE26-6ADE-4F2A-9ABE-B55C2FC4AB00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5C81C8C8-4BFE-41AA-9CD5-DB6B5E531D8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EEEC1A7E-84F3-4442-8CD1-03D65C34044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91ED6F2B-BCCB-49D5-9C9D-E2D918770A2C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434863CB-2783-4DDA-A059-B8B70AA0F2D2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7E9E2169-0983-499B-A524-6992378AE7E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3A472B20-48F6-4CDB-B28F-C906E9D1A214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58D9BFB9-3E16-4863-B430-8162E6F21F31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515B0927-0B31-45AD-B07F-839C6CCD5251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9180611C-98FD-4CFD-8F7A-BA751F6645EC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2E7C965C-662E-4317-8526-1D9E85413153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8DF8F975-A9F0-44A5-B601-087AEC919A0E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8A82B4DF-5433-47E8-BA83-13F5C425E4C8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2910B2EE-4599-4786-BC9B-AC88A289FF89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1EF7A3C1-6750-4E7F-8E82-15E060B58A8A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A1660706-83F1-436E-BDD5-4999658F8492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71A25250-8B04-48A1-9286-036234470D5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01F2841C-F6D3-421A-BC2E-70DC58FDB54D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2F2426AD-50A8-4A64-B383-196F2ADC0438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C05B3329-352B-43D2-B786-9ECA9975F9BE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7E5C82C3-EFA8-43EF-A3A8-455679B8920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A85AF583-8A0D-471C-A829-3EBBD5FC523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7DFD20DA-CE1F-4AC6-A73A-D98AB9320D1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27E867F2-01F5-4F68-868F-F0F7574E9E6C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5B33B99F-19CA-46D8-AF5C-4DC70AE91F4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48BA02F3-1E37-4B84-AFB1-FC4302EC0938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8DD8B0B9-B78E-4A8E-9551-4180520AD86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D04BEDF3-6A06-48E9-B45F-8020D94B23A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5E9CCCBF-3009-44C6-B87E-69F41865CCD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E2418E85-7329-447B-840A-34597D52241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018A032B-D729-4E2B-97FD-8FC28761B02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794BB0E3-2B28-4818-80C1-7C9FCBF1262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24F3D008-ED80-4A5D-9F7D-22BF69451B77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9D6737BE-0201-4AA2-B08F-6C6EE9FA3C3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4CEF8898-AFE1-43A3-A5FE-F91B2F84E3B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482A584C-2707-4225-A2B2-67F8931F39A0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31AAA81B-435C-4D24-9EE7-90CA97E543EB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4EB485B2-C5E0-4645-89E9-65EEE8AD704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D8F033B3-E05F-439F-81ED-80D33A8F8171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599E2C09-2A0D-4D7F-A2F3-BC5855344CA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A38AFA3F-788F-4977-B9B3-493CBD0FA79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E916EFF8-DC9E-4BA5-B687-F3DB08E0CFC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A00D838B-D569-4F8A-A875-3F7BB93C3C6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49E10F16-2FC9-4283-BA82-2B966CA0E62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6BF35FF6-4142-4AF4-93BB-C894D6D6644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512F1537-6D77-4A3F-A948-6575E047F86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19A9F3AD-9750-4A1C-AEC0-D4B76A1D1B8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206594B3-4B02-4949-8CC7-BA6E89F3922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420FDBD9-E94A-4C4B-BF55-31B76CBA53D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815B53C7-5128-4790-91FC-A9029A00BB4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61D8E7F8-DD45-4407-AF62-C55BDE9CD84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DB2801AF-2A70-4F37-A43E-9A5D557FDD1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575F810E-E684-47D5-8EAF-4EDEF614809E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19D180DB-0118-4D81-A7C4-A1AD74A92EA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296B968A-CF71-4478-80A7-871874FD72E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439F18BB-C80C-417E-B652-B12B924C966E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F1FF075C-78E9-4CB9-83A7-EE9FA97CF53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2625E114-CF5A-45AD-B95C-007B0856F79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64EEA9CC-B113-4AA4-AF9D-7F683D84300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7411B6FE-2C24-48F3-A953-82D3B17C991D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7DA5D06B-85D7-4057-AF96-146D02B0F798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E1455AC1-96C3-47BE-9FFD-1FDFE1FCA80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1935CA7F-A513-4151-8B5C-8F99639B766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C733F731-EAD0-4E9E-BF40-0C567065F196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D5A6B5CE-181C-4F24-BABC-1B199E121CF3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232B8CE6-8BC1-4418-A2CB-DD68DE022C22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2AB15422-2117-4EA4-8A66-F314F73D9281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9086844A-57F5-4216-86D6-B6B4BA26846A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620D919A-31EC-4C5B-B09A-8C3A089D6F6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54264555-C0CD-4873-B879-A6228FED4C6D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150293FD-EDB1-4513-9749-82511B28B255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8152BAAE-2BE5-4ED0-8210-BD2C0B57144A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6F1A3492-9CE5-4113-90C3-4997E67DC44C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0423EA33-6994-45DE-B232-8F1D3B900EB7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01FA9177-0211-4F7F-9439-5A8939A5F89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B04144B7-B659-4F43-92A9-0B0F3AD5A8E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B9C53B79-7B10-4811-B77F-3A8D2B485926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40A3E155-DB53-4190-8094-8041153E32DA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FFE0909A-B489-447B-A9A2-C2F070FA80E5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D78ADF9F-A3C9-4662-AC36-AC57A6672169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4F087BC4-DC68-4ECC-99BF-F18482E74D90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4D60BD9D-2EAF-422E-8B5D-080EEBA2124B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6DE27E92-A5D4-499D-BC05-EAE4E5986988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A58F3336-17AB-4E10-BAA9-09A56236DFA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C2655E98-429C-46B9-B35B-DF6CA9A4735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9D23C14F-BDB9-4496-BB5C-81729C859068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ED2C81BC-435F-4CC1-B0C0-72C82872D6BB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DE5147A6-557A-457D-9F77-8C1A7EA53D6A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D3112807-9318-4426-B31F-9E6F0EAE521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0D6981BB-E344-4FB4-853E-396F80645BD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17DC4766-7CBA-4483-8957-0189A2E11FE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E87D6423-D863-4ECF-9CF5-21D109217EF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783DFD9C-0A45-4760-AA9B-AE9DC0AF333C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F5BC9299-D549-4745-AECA-AF41DB5BF20D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ED5C400F-4FAA-4D67-9750-632B66FB2FB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0C1F4FC3-0CC2-440B-A7C4-32B901A3E2EB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E73561F8-E506-483E-8DB9-F4AF0C26A8EE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931CC61D-83D4-4677-B657-711A7ACEEB0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210F70E1-6300-4FEA-9DF7-EF5F8167F18B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ABD89637-3D4D-4B2A-A94C-0E0F6AF6639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6BF45D4E-99A7-4423-8C5B-29BA12759CFF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1606CCEA-CCE9-4898-9795-F42198A235E8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6F01DA19-4DFF-4575-AF82-11C57A2D0234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5985588A-3CB3-4D1F-930E-1B5A1F67B61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69789CFB-2781-4E5B-B47E-B235608C0E3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1BF12F34-8C67-4E9B-ABFD-D179C1FAF04E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8925198B-EA6B-496F-94D7-62BBB3FF8C34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2BFCAADA-2D26-4CED-9E04-D9FC9AA742C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B36CA95D-C300-40C0-9EA8-A250B26BA101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EA7722F0-0D50-41A4-8C40-C3BD846AE944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3ED2C6FF-A5F2-4937-8632-B3EF151F0E60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71952B74-54F7-4183-A020-FA4FD9752C3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14D433E3-0AE9-4D67-B257-C252C62E0CDC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64DAD913-17EA-418E-BE29-9F9613CFF78D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AC09F5CE-E20E-4CC4-AA52-8D103850F527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2778C712-AB7C-4AD6-B19A-309D9356218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CEC79672-6DAB-41FF-8F7D-7A6A2D6F83F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9B9505DA-2C81-4D16-8B70-DFA6F6DF0AB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4FEE8676-34DD-4AC6-B1F4-B5294295C47E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C7758DF5-149B-4B75-A5E0-3D70A536FA91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4D12E878-E4E3-4CC9-8BFD-23B5581E1C26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264A9038-E4A0-415F-A906-0A6840946BB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2F174930-982B-41F4-8EE4-060FEA776BC3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D402B96B-9AF3-4F5B-872E-5BF1E40BFFB4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22141F35-28A4-4954-83C1-CA8B62570E8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F7D0F6DB-9FAD-48CF-BC71-9CF45E5A6951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317CCBD8-0169-4771-9AD5-D287EEC7B146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2DB211C2-227A-4A74-A9BD-54510363914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1293EEB5-6D45-48AB-BDF7-BFB53E01A4E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24FBDF8E-95D6-46C5-96BD-0D6A4A7C352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681C54FC-97F8-43F3-BACC-99CAB6FE040C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BA8E0553-60B1-49C3-97C3-8692C1945F0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71D6988F-0D89-4D36-864A-0F60E2EBA61F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E93C13F0-8470-4894-B98C-172132316312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0AB51021-B34A-490C-9647-3F968EE035F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4EFA7CDA-FE1E-4910-8CD9-A7088D92D35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09218C65-E455-4F70-8CAD-8C706A5C1792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72364983-92A3-40C4-9E7F-8E5E32945B66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14CDCE1E-CF5E-4153-8A75-A21854AD8F3F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57A5A141-DE22-4DB6-AD7B-03290392ED4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338CFAF5-DB6D-4F25-9F01-CD333070DFA1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126A9987-DA6D-41BD-B55F-59D4FE36B05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A8FC724E-65A7-43BC-BDF6-344D6D064496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62DA2479-441E-46E1-BD0A-AD4EFB886B15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C27F1E56-D0B5-40BC-B4AB-85E622B17C7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B08EFC23-D0DE-43B9-8792-A4D6C519C68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8D0696D5-B027-4042-90A4-6028EB561185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A418B287-8403-4297-BF70-D37424E14A0F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0026DE99-5DD5-49D1-9B67-2A01805E974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DB1677B1-F124-4F24-835A-88A6EFCE3F7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0B5B2205-2BB5-4D95-AAF6-00CE280B7CA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E86166D5-EBF5-4D8D-BFD2-4E1DCCA4EA8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F8224F5C-36FB-49AA-B86A-C40CFB35965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0BCCC3B8-4B5A-418D-9904-EA4B1D78449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69577507-BE42-4B40-ACB9-8216F963801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71716247-489A-4330-9EFC-A5690F52EFE3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5259ED9E-2503-4102-8263-9B3CCD8DD8A4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52CFB501-0542-4292-A3E9-04A9E0C2436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4E31B96D-D6E8-424E-AEBF-C569A781FA6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CF8CEA41-E325-4797-9B40-BD6F0998822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4EAC5FA1-AF77-4BCA-87C1-C3EFC57329D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B40908F9-7116-4301-9F17-C7C231F0E224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E529D5E1-9257-456C-9264-96AF187853AB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4633BF7C-39E3-41CE-BA14-546C12A646EA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AB722EFD-0C07-46D0-A561-B771C149D64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B6600761-A253-4442-8644-E96F18C2741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BD04C58B-A888-41A6-AA70-E3B9DF967DD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55237C4C-4FA7-4BAF-8626-E441A0F995F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884B5EA3-B96C-43E5-A035-DAFF5DA308E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DD16663C-7050-41CD-B647-A9359742FDE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9F6619AF-0B44-4047-9A59-09BBD5AED02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2A021740-FC0D-4155-8103-D23F58AB9B1D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FD1CD3AE-C5AA-4C12-8FB5-846C32B23C6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E85DDE55-6409-4EBB-8482-5FFDFDF790F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604042FE-E74F-40D5-9A80-C043CA84897F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754A5956-6A82-486C-A724-AF63D1F2E17F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2045BA44-AAAE-4A41-804B-35993A066B8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214E1962-14A2-4FBB-9C14-F9A2AD769481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FB3A4DE1-52D5-4C66-A1C1-0649EEBE11FE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BF664104-7F62-4C60-860C-C423026C8134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CA42AC63-AD01-47A9-A74A-682E7C493675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9A146D6E-BFA8-46ED-9BAC-4835E9189F87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82F50B1E-21C0-43F2-B661-1A10812D1BA3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25F9B1CF-B75B-4589-9C6F-37940E4A3129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0DC74EC5-8162-49BD-880F-B3D8FA357761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C1298BE8-2BD1-43FC-B28F-7223D56CDC52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E2316457-EB15-46C0-8614-E105B7E377BD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BF4B797E-B935-4AFB-8AB3-372438E11FF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7C121D7A-FEB1-40EA-B190-2D194F57ACA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6107A322-AA14-43F5-8936-19DDA3AF74E4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0BE5B9F7-BE23-4596-99B8-8A81D7F75B16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E92B8132-1DF0-4445-85AB-46125EE75F5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63E76805-0CC9-4293-86A7-2ED7E3BF9A9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23ECD924-57F5-474A-936E-D9A6CE5923E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CDF5E852-C09B-4250-AFDE-BA28AF94BA3B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5FD12FF1-F606-4B0D-9EF9-873549DFEDE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4F06EDD4-DFAF-40F6-9E80-4E3936CCA2BA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8F3A46DB-3780-4D84-A640-5E0D447EB5A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984B2D9C-33B8-41E1-ABA9-57E85943847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3774ECEC-DAA4-47DB-AC1B-95E5AB16427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7035B516-8681-466E-AB48-3B67D806199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01EA44D9-AE80-4B0F-9163-8E42B68311A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9CD585E9-687C-439E-8EF3-D8B74B0264A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B27671A8-A634-44CA-A2B4-98D6E427D75A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7444678F-2303-428D-AA00-9D402DAFF044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1FE4169F-8775-4005-B83C-17A17E57E41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17FA78D2-7474-48A3-9BB6-8140C60E32AA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F316354B-A587-4F36-BED1-0F583FC1A4C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F869FF4A-2124-4EFC-B0C6-FAED126225F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BB5C9748-CA78-4072-964A-031053F49A34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C1B61937-AE37-43E4-A38B-77F35C3BD26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37A7CE92-D999-4947-BD00-A805AA60829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45DE419D-A8D2-4A2A-B661-3002F9B2E4E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13354843-7383-420A-84BF-3D491082B5A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5034067B-1458-44ED-916D-5AA589BFABD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DC552C79-66B1-4945-9377-CA647858671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1DF37F44-0A0F-4DBA-AB3E-78428089B90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89D7E65B-406A-4F15-BA9D-88D9A961CC6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EE74A7B8-10D1-401C-8087-9785FDBF628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ED223E29-C5E8-41A9-87DB-78313B5535F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F5E9EB52-3AE3-47A4-AD18-6154E4F386C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DCAF8BAF-3E45-4A96-B6FC-B03C0879A64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96FBD675-7717-4ECF-B3DF-B7EABCE005D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F6235E9E-F1AE-46C5-803F-4D94CA6B3943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6ECED0FE-7B0D-4626-BF65-6073E956E7F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BC282CB2-A7FD-4704-98E4-7828CFF0FAA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B3B8D880-6199-45B2-8A0D-6D7E0E9566BA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25BEDDB3-249D-476D-A8BD-6D5FE6B0EE4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E2E53F83-C880-448D-8246-81865B0BF0E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210657B4-C97E-4E26-BB0B-A0756807A7E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A6EBC608-23C1-4323-858E-CD381552EEFB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05752BAE-5B4B-40DE-AD56-F396490E8F7E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775BF5AA-016D-4B9B-95C7-627884923D0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539BF9CA-32E3-441A-89AA-EB8E7923427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73F8320B-4A80-4038-AC17-EA15A1602579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B5F25463-4707-470E-8277-57C664F9EEAC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8A6F6F68-7742-4896-80F9-AB4BF3C24CF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ABBC70D3-94FA-44DC-9657-601F3F2FDAC5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D988709D-3F27-4EBD-8720-1D43C916414E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66BF8070-9D89-4713-B124-29D127703D8C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E7CCB804-992F-4764-88C5-C1BDCCB1D5DB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CB6C7451-C868-4ECF-AC05-D9F04A9775F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22CE3CCA-81F5-4483-8BE0-EF6983250DB9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7FD1EBE1-9A04-48A8-9152-355F6A5D98BC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A2D8579D-A523-430A-AD77-BC7613142AAB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F42CF97B-ABAA-4557-893B-7CF939ADBA2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510ED128-0D26-4EF8-B4F8-0E467506E30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EDCF512A-0D21-4B86-A4FF-1D6184E56A77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54EBA2E8-FC32-4E49-A7DF-E64D5231C086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17919127-1487-4887-B1B6-256DE126388E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52CACB25-5C6F-40DE-9342-272062878C2B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033D25BF-3F7A-497B-A1FA-2DE3EED08B94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80351C4F-1619-4EBC-9E9D-E057EB69131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3097B6EE-71CC-456D-940D-1E48354A43A7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5437553E-AC81-4AFC-8603-54E4E985525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622F865F-E455-44D1-A51B-2E287461D8E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3FA7DD70-EB51-4579-9724-49412DFAD95F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5F315F31-6625-4849-83CA-A303D761C30A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ABF1FB54-6386-4EC8-92D7-DDC7280963EB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C5EDF405-63B5-4DA1-84BD-6EB5915C400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8D4B51F8-BF93-4703-BE48-35849D4B73E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454982EA-3F4C-43E9-B621-1883497C1AB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51E54CF4-BA9B-47D0-8D4C-8BC9D6C0B71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8F4747A9-A5C6-452D-A410-F00CFCA21A89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71684335-C3AE-49DD-A922-7E628F9C73C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6482EF16-7B91-47E4-8E07-0E498379B61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E17FAC5A-0ABF-47E2-B5B7-967F7CEDDB4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292781EC-9CF8-4E11-B9C3-756C3215F5AF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15418172-65F5-4044-BBF7-9481B5C342C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A0028DD2-F530-4ED9-801A-94A8AB2A5E6E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5CB96E6B-6694-48D9-A95A-E10B28B2F1D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C57726F1-46A3-4D35-91BB-EA7DAC18E4F0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8C6EF691-736A-4850-8AF3-6C6EA7120782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FC093956-B5B2-45F3-8D6F-6AF80A90DFC7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9741423E-2215-41C7-878A-A0F39877E73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E8DEE47D-3E51-40D4-9D50-C5A6FF0A430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B8156462-E14B-4E48-9BCF-0D7763936DB7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5F9737F3-5316-4C46-BA0B-DA118010EB5E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DBCC4B7B-6F88-4D93-9ED2-882D08F7B1F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2830E2CA-C7B2-48E2-A57B-7686866F8642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24DBEFFA-F523-443B-81AB-45D5115FD08C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614D282A-2818-4081-AD30-F53D47B85D38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FE7EEE7A-5452-4812-BA74-1D24D4E934A3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36B63A8B-D4AE-4589-B14B-1C818E7CECBA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A20B497C-9C03-4EED-8BA8-C91D9B9D5184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5470FDF2-7CC1-426C-A97D-FD61273E73E8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9CFD5D6F-D003-4E37-BB69-8AFB9F138D3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63A7FD6F-E0E9-4928-BA49-E2A7D5494EB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7C3B81A4-9B96-4A79-9DF4-B37254F0446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C66D5DAF-D57E-42F5-9B11-5154595ACD78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52B3804A-9DB8-4AD8-984C-EBBB29982840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342547BB-BE3B-449E-993E-C753D0FB5970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34021744-BB1A-4BD0-9686-55AA52FEC45F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F04EBFBD-36D8-48F7-94E6-A85CCE1C7A25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64F28CFC-8BCA-4907-A8A8-8C7A27D5F60B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318247EF-4B51-4BE3-B89F-66F1AAE50D9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66D9A779-F7E8-41D2-80BB-747EECB8D7C8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2B2F894E-C640-47DA-8CF1-15451FE20D56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A505718F-CC14-49B6-8E0D-BB01E10DCBB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76DF4647-7BC7-4E18-B15C-B48613F8522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FB0F5989-21A5-4B84-A720-11C18D515DD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C5295C16-67F0-4711-8326-ADF76E3A5FF4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C3D89234-159F-403F-A625-465AFE075F7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E263713F-F3B8-4223-BB1C-324BE9D32527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B73D1204-A1E9-4E78-8672-72389BF178D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BA93AAD9-3D2D-47D8-8E22-C0051AEB751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2A62DB27-5519-44FB-A4B5-17F07E6650D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9CBB5FFD-DD0D-4769-8E34-0F7E072AEEF1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2B4A29CE-4EEA-47E4-A3D0-0CB64EFA6605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F89FA8C9-E490-402E-BCCA-F030ED07B93C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C50D148F-D1D3-42CC-8594-CB2DD1A3AD3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6D3A7627-6C30-418B-84AD-006CAFD5CA5A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00C40C4A-27E2-497D-980F-9411398AC8E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8F4A79C4-AE05-4DCC-9B4F-57F20E3C4E21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8615A43A-10A3-4182-A196-90287A9D428B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D9E2F270-3EB3-412A-8B3D-E538BAFAE41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CC947A33-E3DA-46FF-94FC-3C143C2F8D4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A973245A-E8FD-4A0A-A617-D3B47135F400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988A3883-077B-441C-B299-DD769E72271C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27E1168F-D0FE-4BCB-A7CE-38AB8E2E85DC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BD44BE8A-256E-4D49-975D-054DCC87224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EF05E332-C671-45F7-A781-FF9A0ED3B9B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D75D3365-7044-49F4-995E-EA13B13473D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6F903F70-32C3-4A27-BF14-FA8820183C4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D5286A1E-F1EC-4FBF-A546-5557EDC194F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A0AB74FF-424C-4899-A806-93248A42E25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5315310F-3518-4D1C-AB28-AFCAA1C92F31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103D4314-3387-4076-9D9F-FCF98AAE2ABF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D4CE7C7B-61FC-49A7-A765-4181487E0807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F1B443A5-0027-4A9A-8C8B-26EFAF07FDA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F7D63360-934C-43C7-B34D-EDFCFE13114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7C9FDAB6-0C69-4716-93A5-0E951C7830D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27E2E113-2CA0-48A8-A5D5-32236072660E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64E91B59-6923-4559-A53C-1A1CAB1EDB11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4CB41FD4-D2EE-4CAE-A2B8-74F80CACF3FC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ACCE7AC1-5C36-4FE8-BA4D-A75B376A167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5603A96E-47E8-4333-9133-4E43DA1D68C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9DA70DA7-BDA1-4853-A2CC-22A15902249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83261771-57EF-40CA-A4D3-16A36F117DE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70319A8F-FE7D-458F-A9E6-AD5D8F249CA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37275722-E376-4D02-A644-30740A8C471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E65AEB76-6DFD-4657-9545-5DB1BD5F4BA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94561C13-15AE-40B1-A2D9-6C80F52251D1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704A0E3A-BA98-42DC-A162-BDCAE9B2C17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A1818CF4-87E1-4B4A-93A7-A0A62B9CEF3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77D9ADD7-1CD4-42F5-B5A7-5F4B4FDC150B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78F23C5F-BD94-4B65-8366-A5457FC0892B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37E93F8B-FE2A-49F1-9532-263629D80B0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39ABB456-F632-46BB-A5FD-80C98C9FB025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524A11C7-25F8-4F6D-96AF-CFBC2FDC9E38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D27FC505-3559-4126-8CEE-8E1F1786C647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A555AEF2-AC3C-44BA-8039-D7262EFAD96D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870F9670-497A-4FEC-87D0-8171C46E2D72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184DB1D9-4A25-47D8-8255-451963370EA6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1289EA86-F9BE-48F9-A732-59C3BE5AFF2F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0D197ABC-0AF7-4ABE-9431-FA03FAD676F3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BED6A30B-F668-4D75-ADDC-09C7CCA82E35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0A05811B-944A-4ECD-83D7-D3B7405A46D7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6B96E73E-6EBE-4933-946D-2D8E1466871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D81AF013-C37A-42C2-A78B-A98AA136FB5F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AE6CDE1D-E85C-42D4-AC37-88F91B6CA601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AEE9912E-9FAB-44B3-B726-66E7BBBF6E0A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20D29452-D515-4CCE-8478-54C5E2D5539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16B17404-2ED6-449F-AD1D-17C3B4286AC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8EF3E4E7-05D1-446F-B269-D9E8372A08F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3CDD1C43-D71F-4FCF-890C-4CB2D652EB06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7EB0D584-B333-4E81-BB59-1E9324FC15A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818979ED-E7B6-4F68-83E5-08958DBBB00D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210B04A7-9F6B-4A91-824B-C45EB2D3588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EAE41BD9-0638-4EAF-B116-2A930847CB8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4F3C13E4-C7D0-4AE9-BF60-D20ECBDE477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AF6D7628-6646-4CF2-9C23-056FD918866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7FCD780E-E628-477C-ADE8-7BF6347BB27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FB0BD0D2-DB1F-48D2-A383-9896DEE03D4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1F69FAC1-F3CE-46FA-A9BC-69AB77D2366F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B2C2ECF5-B8C1-4C25-BCCE-69FFE3E1CB9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94F5EBCD-BECF-4D72-A4C5-A14BD553005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62225A66-41DA-4B22-B109-D38D70B6F545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3579D238-348B-4589-B537-E0DF3A5A5895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CC4951A2-5CE8-4676-9971-9DF51FC3B50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D2EB317B-7004-44D6-82E5-4A5D72944F9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0A73564F-34CE-4BF1-A244-37ED467288F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C1E96296-9585-4A1E-AD1E-75FD35258B8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7B52D8C9-F679-49BF-A569-9A0C749420B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8F4A4260-4E11-4844-86DF-CA61DC4E8C6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134E1443-D8DF-49D3-BEF0-4DCCD9CA29C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8C189684-40F3-4BAD-8B7D-85D699F3F59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06F41128-EF0B-42FB-9A1A-5EAAEED9849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9356EE5D-5B86-4696-9AE8-F5F09758874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FD73431B-717F-4A02-B638-ED099D93EC6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10C5222D-A41B-4306-B98D-568B6D13C5D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F2963779-04B8-4B45-9A74-CEA6A602BCC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C41F68E6-A923-493A-A499-E56D90BBECA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ABA39378-8CC0-4BE8-8C00-01D0FF57771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F6D7AC35-FA19-41F8-90FA-E1836D27170E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E14E6C18-29AA-4412-87C8-5FBD94213E0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CE6866E0-9590-4396-AD3F-44FE77DF24F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5E94B017-17FB-4D8F-A4FD-F9BE1917EA9E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762FFBA3-0A79-4E87-A3C9-A9A7D83D4DD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96F76E00-24E2-42C4-903A-A3DF877D236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994B74A1-2551-4EF1-AE2B-1611B884EAA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05A9F584-C149-48F1-B69B-17BB72C1F5BA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BF1DE731-0D77-4257-AFDA-983382DF7171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FB94ED8C-4845-4FD6-AB43-BC08456CA6F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E5B7BACA-63F7-4FF9-A9E4-A1653B1FEED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7C852914-3647-4399-A76A-81555FFEB86A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7BDF0523-A462-4F37-8185-11D0C7AE652E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E6CCE596-3703-4D46-842E-96A4B4FE97C6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BE96AB99-0285-44B6-A1F5-7B0E6BEE279E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EA1850A1-3E17-43DA-BD0C-F405EB3A713B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C0F60591-EC7B-44D3-9419-37ACD68F736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75A21360-5F91-4D12-BB9A-4818B77ECD69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2DBC8920-1372-4649-AC71-D52794E632CA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198A2C8F-E8C6-45A9-B1B8-E832CE64D1BF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2777282A-8DD1-40A6-8156-6FEA491B69EC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2D6B5106-82C2-4BB4-A296-56967F307889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E62B0715-5D06-4DCF-A506-79D0E099F56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D50DB4F0-EDB1-498E-9786-4C497E3CAE8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916F8FE0-C9E7-419A-89F4-98B000A8C3C8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C336BE03-5E50-4CA7-8E19-5A37EB70A9F1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CE54C528-21A1-4946-A362-35095C9A9DB2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A77AB194-3972-4E0E-AB8C-5FF32FB97916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F5CB14BA-3F8E-4FCF-BA60-DE6727BC1576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B032A49D-B038-400A-9D1B-FC9E6481206E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194BBC4B-49B7-4CE1-A96F-9F5FE25BC83A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1FC929C0-9272-42DD-86F0-07342B96E3E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36988282-9CE6-4061-804D-E4533FEB316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4DB1E436-920E-4F65-BB87-72C380319106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E51C4C22-D653-4067-850B-0CDA14B6D352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2C2F2D9E-FF4A-49AE-885F-8274F8AEC09C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C5D94FF8-555D-4D0D-9BF7-4584F161C95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AB218298-BEED-4AA8-BD1F-CD55D69B5C4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1A34E5D5-C058-4FB1-B305-1260D4463EB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CC2368F8-2DA0-4E34-882E-5D0C19A04B1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4D9343B3-64D3-467A-B0A0-D0DC782A781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95ED1E40-7FAC-4AC8-AF64-BFFEE2EF1EA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9A73BB0B-4D41-4F60-AD6A-9BB48F16741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4C928A57-6394-4CF3-8FE6-2915EC4B95E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1B98B1FF-2D61-4BA7-9D15-17AD8D86355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511AD0B2-F227-4A6F-AF4A-D79CE49D00F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FDD9E4ED-9311-420C-B487-B9E6E35010B1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4D58558E-4820-416A-8B00-198C6276971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29A6E915-E4B5-4673-9B91-DB6AA40F0562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86CC2A1A-1542-4ADC-A8B0-38248003E60A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18900BBA-896E-4085-AC45-4E2D76FD21EF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AF3E3543-3639-4113-99DD-963814456463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DCCBE1BB-D082-459B-AF2C-AEADB52CB13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9317735D-F453-48F7-97FB-6FC2083F89DB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A82B6ECF-F82D-469E-A8C4-C15B66652ADB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FB5190DE-5332-4B84-9595-95B242A9B33F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070C6BE3-5B17-4A9F-9366-CD7611F45865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6909B2C6-0010-4835-ABB6-90F4C8E833B2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E4807638-1534-479B-9A65-AD4D1FAF179F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FB7DED8B-38FB-46EC-9722-DF1E9DDE2124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8AFF12E8-F391-4614-B03D-C985653F4B9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EBDBB652-12C9-4E56-A089-FBF276D863F9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7083A442-1779-4920-93AA-E10B37442A61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7BA8ECAE-329C-4DF2-887E-C6708F7639C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3C13E791-14DE-42DB-A3A2-F26DB97D103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CBA6DCD9-8605-42FC-8F08-BC8A29F5653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01BF8405-4EE2-4DBA-A4F7-A5D991EBCFC8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3DB44745-2267-4AE2-9BC4-A8843A3364F1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FD2F87F2-D165-48B2-B16F-B9DBF92162CD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A973780B-01C6-4C13-B915-0D64BA7A49FD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941A13A8-72BB-4300-9144-E860020F17A1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1EA74590-BE2A-47B7-8D4A-1A0E224CD70C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DA9B7B1A-3C82-4B2A-AB36-B0AE60FD8C3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4D6A7E69-ED1F-470F-A313-0B2404B0E428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C7E50E77-0E89-4E0E-8B73-CA8F87C60337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864E0A15-A614-4CA2-BFDA-0C78C45EB17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A3533BEB-A2E3-4278-9B17-9728CA519CF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D9E8B476-683C-4446-81E8-EEB0EE6935E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D0AD195B-8283-458E-989D-0C6EA8798E73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FE00747C-CFA6-4C46-A7AC-DA77F54A49A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CC997D60-4F20-4BF8-83CA-FCAFA996712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4DB4836D-A416-4F67-986A-2B4F8E1F8AA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534AC430-ABD3-4B70-B3B6-45C360010F6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4B4B558A-A866-44AA-9D3B-522E04C0A13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BA9172FE-445F-4BAA-A575-384AD9EB8D62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B07FBF45-A443-407D-A1D0-F3E184A5A4E0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2B87CC71-9FCC-4862-ACAC-72A1721ADCE4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1F673750-A8C5-453A-947C-12C2F83E753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A7F4F428-BA4F-4E19-8396-77E7F8FEEB11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CB2E577A-73C6-4AFE-A8D2-CE77291F490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87029FE4-DB6C-4261-946D-C984C92E0931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686BE0DC-5EAA-4BE7-9D70-E2BC4DB7C74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C29FC43F-3DB9-4B48-951E-AA05FB8CC1A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3D60F2CE-2A6B-4AD5-9FD7-58CE6A7B677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C6F2DC34-5D5F-43C8-B19E-CBFF5803C718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6DA10EA3-0CC2-4C16-8248-E443A55E7E9D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51FC88C6-0C17-4C19-8E45-CB4751BA9E5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2BA39000-A50D-4089-A070-2304A58010D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D2CD5875-6C5E-40E6-BE77-24BAF997FAE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83CCCAC7-CE77-47E5-8923-71EA85BC314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5BF64CA5-F674-4F74-A32E-583C856D81E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34F5C1D9-D64A-49D4-BD7D-A382C466956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5BDF2361-E850-467A-916E-6FD5744D715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4C5472C1-4697-45D0-95E3-4ADB6F69596F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B0462259-B1C4-4F8E-AAD1-FB605A838712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AF4753A5-A6AD-48BA-BEE7-068BCD88DFE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E440AA6A-B816-4F21-895A-4391FC29E5B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C8765731-0ACE-45C9-9C28-EDF95974E40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797110C5-6502-4B83-92F6-DA5E57360B8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D7C2A272-54D7-405E-9E9F-261739F990D0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304322FE-5879-43EB-9DC5-9660E4972EFB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AEFA77B1-B29E-462D-AF17-2ECB95BEB283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366DCAD2-CE2F-4571-A923-80E8EC3B2B4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5AB16AD3-C868-47FE-9A8A-EF63358BBE2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8C200508-C21B-480C-8CDE-C10268E26E4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F7BEACEF-0939-431C-92A0-C52AA262C42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22140943-EEC4-4316-A483-F0CDA82D19A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F534DF01-35A3-4F8D-871E-CA21805FD5C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7DBEBB2E-4754-4335-B054-958D2EE8ED0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93B90502-6A89-4BAD-9542-307474D496B9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C0D6E4E7-73B3-4D11-B3A0-4FF8925A5C0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E13CF36A-F394-49BC-B141-43F4660284A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1B967D8C-6637-41D9-990E-5437B4328CA3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2D336834-8B58-4691-9C53-FD4F8A001F9B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583856F3-3AD1-4DEE-9EAE-38061B79583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3B5B8C1A-480B-42AF-A286-F490A855FCA4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BC4BE1AC-F340-4E30-A965-8617E6042649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8EEAD115-1DA9-4B99-8F56-042F5D26D8AD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A72462EA-53F1-477F-A793-DC729663C5F3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89F5C8DE-F8F8-4D79-BF7C-5961C7F0F43D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C5C2F696-66F2-4F04-AFA8-DF504816EF04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200E2B68-4028-4BAF-B223-3704A2565DF4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34C7B9C6-67CD-4398-A112-1C9560AB0507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09C831EA-9A66-4845-98D4-DFB7D82F2A60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23581BD1-1210-4EF2-82B4-46C43A708BE2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A1E20E7C-C609-4A09-AFA1-6F608F679E3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6454E02B-9A0C-4577-BE90-6C116A095F1C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98543218-17C8-4902-A2E8-7B3E1B294A5B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BED937C6-FFB5-478F-8318-14FB66F04F21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5D7A3D31-E8AC-42FB-84AD-7AFDCB016BE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7D848144-1FCD-4170-8194-E9464C70308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8025D861-CB6D-46CD-86A5-B5A14FC731C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26A29D24-7192-416F-8F31-BA58960D785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E3213158-E93F-43D5-B628-E9B8FE9AB62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570357FB-51B6-4DCC-9DAE-BF68B5FFC4D0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035D316A-71C5-4EE1-976F-75719578B17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919D9953-D47E-4572-BED6-05006203515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D441DE0C-19BF-455B-9DEC-AEF3B3E30C7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03947ABA-9DA5-4741-951F-4622A649BF3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CE0B36AB-D51F-42F4-8943-180EAA028AE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B0AF281A-490B-4010-8E4C-CB92463D760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88563FB3-A370-48E5-9A1C-273D514C8DAB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790A5320-91C1-40FF-B028-5427E20350C5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A4B3D3DA-144B-4FCE-9A91-9B4BA49271A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26E3C2C6-8229-49F1-AD1A-42F7905A50F9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E99CE57D-C581-4D17-AF81-729F11D63867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0D6AFBC9-96E1-4FBC-A3E7-8EBF83A4909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8B74B77B-CF05-4B06-9D91-10416EF8C43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04B9603D-AD57-43FE-B921-F3FF909C1F3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51F532BA-5294-4C01-866A-0B22DE51F5D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8BB73937-35C6-4516-A69F-58BA9C75F03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1161F6E1-4535-40D3-9A93-88B76C68AA3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76C61201-6C06-417A-B0EA-9E86BD91155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42FA9E0A-3971-4673-8543-E0225F06088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0429924C-981A-41B4-8456-08F57D76B8F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4415A258-6379-41C1-A256-D38C2016477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B364DA16-ADA6-40BE-9BCA-34E3024B02B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1D170523-6088-494F-AC54-769E2D522CA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1024AC47-7929-4009-9ECF-963CA9E6F48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285BD3C6-3A9B-4A56-9B54-35B8CAB5396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CAC70066-0B3C-4B96-A812-F2339FD5B24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06F14C8C-2728-4ECC-81AA-D761830D7378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DFA09C09-5804-4088-95E6-BF59C463D8D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E185E781-2FE0-485E-8222-C628E04A224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8C1EAC59-2FAE-46A4-9BFA-98FDE63B19CE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F8D9089D-AD8D-46F1-82E0-A64AC44E3F4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60B59E50-63B6-4780-90DA-5261A75AC60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F3010AB3-D24D-49DA-8E2C-45BC64A7F3D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512E12AA-E27A-4B42-922F-C5A621CEEE28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1106AD18-033A-4D25-9116-4FC400FB0C67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F2E05AE1-E545-4A80-8BA7-EF1F1DA4AF4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89FF0CD2-1A6D-432B-BB4E-3DD5461EDC7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C9FD7950-8CAC-4C49-B0B5-CBA6C37A6CDD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A7816370-3FE4-4038-BF11-20E249874B4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988103C0-1D38-4921-8D04-1F3D52A62294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A3BCF9C5-75E7-4799-86F1-0CC3C4D537A0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7C6472D9-B420-4297-9E99-B0A41C8A9EFE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B0B3B6B1-7DB6-4431-A3CF-3856E016EE33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3602E922-E23B-421A-A856-4152D2463317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C3BD9CA7-E85D-4289-BAC8-EBCB0E726010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1ABCA3CB-93F6-4BBE-8CAD-DCDAB3FDABDE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927ECC39-0D65-4884-9D61-22CC383FB7E9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5085A4DA-4551-4FD8-9989-4D09BD43394F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AF7B5A3E-7183-4530-94C0-8919EFEA3A0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9453C175-E101-4DC0-A61A-33FC831ABAF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705537CF-A1AC-4224-9562-19F191A4F62D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AF244D04-1C92-4EE9-9DA8-B5C339E14DCE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A34DC0DE-C2A8-4D5E-8B8D-60C200E8F12B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A7703BCE-FB9C-4778-B4A9-03575937E011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6203CC7D-7385-41C7-A9E8-E137BFED124E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53138DC5-622F-48F3-B4E9-49860E28020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D322869D-454E-48A3-9C9C-89CE28BE9A59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DB20D7A8-8C48-4321-96D7-DEC97E37FA3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71445289-684A-48EA-A458-CE427336822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1ECCD518-BA85-4169-8E83-D3EF734C18C2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61825780-038E-47F1-AC79-A7D5508BAD0D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F3F9DAC0-8475-4D73-B1B7-AF9C7DF7A628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F5283960-104E-4690-AF62-824F0489881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4CE9D949-7DC4-4A0E-9F7B-CA3F3A3A0005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0981C640-9F0F-4162-960E-CCD44C777E4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DB844BA6-A519-4300-B25C-C03A62EC9D4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6F02FFC6-8861-4E24-8B1C-D82D16A4B0F7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3A62E742-BFCA-4611-9906-B6592CCAAE8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A144409A-4B7C-48A3-A6DD-42CD2528C0B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942F41B5-5AC0-46FC-8A0E-80463C16E781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460907C6-9C9C-41E3-87D7-625746E3C25B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AB2DCFE8-C2E4-484D-B5FD-01D1EBFED77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2938864F-2150-43FB-B9DB-3D7AB7198D14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8D751739-FD06-4330-815A-2363D522869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5661C00C-8370-4B45-B9EC-5907767D15EF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7BEDD2D6-CF43-4997-A305-BEFDD8FAE98A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C321B7F9-C90B-418C-B5D6-1D70DE8C6453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3C5E4994-448E-4B6D-A0E6-9C18E0CD664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0779B205-8BC2-46AD-A0AC-3AE5C9C8C5F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C45D6C09-A398-4C89-AEB0-2FC4FF67D2DA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9280132C-E424-4A23-926B-30DC95282EE1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EAB12EB4-E92C-4E68-9157-2C15FF904E0A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EE66DFC0-E811-452E-A762-E83264162561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D8359421-D3D3-4AF8-94D9-4E0720F4978F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BAC43638-70AD-49AD-BF87-31F6C7E7FE7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59281928-BAA2-4248-BC4B-498D0566BDD5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85776EF6-C9D7-4333-95AA-3EF1484A96D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608E862F-C933-416D-9692-996EB7F10E45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E32A8EF8-5246-41B0-A437-CD9201B701CE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B1D5836E-A86D-45EC-A6C1-FF1CBB42EE9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E5C4F25D-7EB6-4E9F-AECA-12BB6D5BD75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13E8245F-D871-4809-84FF-D04EDFCF937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304BE7E6-7A83-4980-B94A-173FA6D901DD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78B8A263-50EE-4C78-9F42-980D159DA198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40611329-9C9B-4913-8E1B-048D856C4899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520E135A-52B2-478D-BF99-F4E139623C9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A7955E1D-2D76-4A27-910B-67F8E887BFDA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AB23F66F-4145-4B28-AADB-D05D2549A055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C2160E3B-DCAB-4AE6-943A-51D5055E4A3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6BDD2EE0-62A8-4F6A-B0CE-41F0531C5E7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C3D58EC9-D820-4975-A5B0-B35B9744DE29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4FE18567-52AE-49CF-BAE7-A27581338AB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C09B2B87-C589-47FA-851A-60309E9DB8E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F9C36235-4B43-48EE-BB32-D2D0C1DCBB5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26C78374-8423-446A-A40D-94599113F3DE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23A8E441-D6B5-47F3-853F-68023D29753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FE4FE01A-3A7A-4BCA-A034-14872092867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5B0DBBD2-20EC-49FE-AE3F-A6296362B081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6FD61D33-4D86-48FB-B419-09B978D0480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50E5B401-A3E1-4F37-A49C-04CD5F882CB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1874AC78-8850-433C-9A1A-95E8E61162F7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C465A1E8-ED91-4708-92A7-E9FB9CDF48ED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9A0F9FCF-0787-4C56-8274-546DB64BCAF3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764A2038-3739-452B-97AB-E47D6BC8787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0B63C077-98F6-49A2-955A-7851EEFDF2E8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55BEE31B-5CE9-404F-8F91-6CDDD470AFB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4CAA119E-48C8-403C-AE53-7C3DA3E3F459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52298CC8-8C99-4549-B6EE-862F2FC816B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956DCFD7-B804-42B6-BD18-012148A809C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81D8B2CE-91E2-4088-A550-1F56414678B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0BE54FE8-C91D-4B14-9161-DD5B82D0D92D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A40F13A1-689F-463F-8B22-E5B1F952C7F9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F52B984D-0C01-4CC6-9341-172775BE8C6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109B330A-F55C-4C17-99E1-386ACF92162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0353C01B-EC72-4FDD-8403-47C838694F4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3EC21860-D042-45C5-9D2C-697E64DC214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B28CA1B5-D2AD-4267-8000-EEA8C0F0608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BE7E62BC-A737-4232-AE0F-B28603ADA12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7BBFCB91-928A-47D1-8AF8-A46948EF437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FC9F4A50-F123-4989-841D-AC11F4887F60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5F892D4D-13A3-41B6-9811-C9D1B4338ED3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52E331F6-D39A-48B9-AAFD-CC7DEA7D70ED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8F367345-D974-45A5-8F7B-3FF9BD4B2EB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72240F92-4FFE-47ED-A0F4-A42E1463F05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6E67098A-0AC3-418D-A585-76CE7FE8224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E95F80C4-10C4-4532-8BB4-FC9081D453A7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E7FB0F26-0DF8-477B-B6D5-B78A38C082B7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A240392B-272C-42DA-A2F2-5C7579A6A3BD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6F80EAEC-B44F-44FD-A848-A72FE0607DE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FC41C240-087B-4C46-97FF-EA75C9F0C35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92C314FA-1871-406B-B197-EC38DCDBD7B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D130D689-ABC7-473A-81C3-442AFAD4E45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A918F6B3-71C6-4264-A77F-644130C1A0C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99D0420F-E960-4506-9B14-A58ADA94CEA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0DC5AA84-EA77-43C1-9C9F-0B35F88BDF8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932C967A-873F-4120-BC84-B63EA4276E5D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D8A18602-18DC-474E-88DA-54E55383155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E21F815A-EA5A-45F5-90A2-13A5140A708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999DD6A3-B57B-4091-A14B-2D43A2260BA7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60CB1F5D-AE3E-4936-A58E-8DDFDE7FB8D7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B036DE6D-F9E2-43B1-8E30-A75BA47FF70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BEA7F366-1936-4A02-BB45-9E2DBD8E29E9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F4B3984D-A5A1-4B7C-896B-EE91C84DC681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0D3EBA78-29FF-4DBE-BDD2-E0DE6BE63239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859E1B45-7D8F-483A-9E35-BFF26F49FF1B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50E81429-EE61-44C4-A7DB-C1CB06240A1A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92E9E357-FFE2-447A-8B91-506542D41B48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AA7B0EF4-7D98-4142-A195-48E7C351935B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7CBBB227-268C-4E45-AEC7-D2E7056D3403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8E3743AA-450B-4866-94E5-3B1C74E9A6F2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ECEC4B24-F328-40C4-9114-B1C90551FC8C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CA472C0A-67B4-4A0C-AC0A-035FD3D9089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F316DA8B-147C-4A77-AF5F-E61C6A7245B9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40B881D3-21EA-4523-A132-2BF160324E5F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91AD4761-2F93-421A-8B8F-37C21F1E44B3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74E96C53-A4A4-4EBC-95E6-E4204287A5E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1F432AD3-8D28-4020-BDBB-1663E55BCD58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C266DB56-E416-475D-BF0B-4FF3E0A3240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ABDC33FB-2E72-4FD8-9E5C-59FC7E1D5632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07E9A0BC-9D58-42D5-99FE-77496A893BA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550120ED-D37A-44F9-8389-1307A971B746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9061D1CE-17DF-4276-8676-35ED9128483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DA63FD19-B8B9-4FF7-9248-735A37345D1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7926264D-1B2D-4663-ACCE-918BEACA55C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754C0BBC-1CB0-4E3C-91EA-4F8433D3B2E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56B49ED1-9ED8-42F4-9DF6-F5B7C1AEFE5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E1B502B2-206A-46E2-98D3-F8EC2E333FC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C984E68F-8505-4CB1-BE11-43AB021C1290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2CAE696B-A76A-4CD5-98D9-93F491440CF9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626D7D9D-B50C-4392-AD27-67BB38C2AA0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471DA829-40E7-41E7-AE32-A84492F924C3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C6115CD0-E2FA-447A-BE42-1417A6A8609A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6291AD87-AC5B-435E-B1CD-2E56E114E2D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5B97674B-59EA-4A95-9EC7-F23B187015E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22A3924A-CEB9-49DE-965B-16B5DDE77D6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72094EF9-7BEB-410E-A36E-FA078100A35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A432D8AE-CC51-4593-8BF0-A381EDF08F8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AC916DE0-0F5E-4D72-A1DB-980BF1A6773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7382BD9E-41A9-4BD5-A831-6E6F93220C8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F3924712-B5BA-4D4E-A90A-2A359CD3C09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752C97A3-0516-478F-9161-E9F6B6842DE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90B1D3AD-B933-4F29-82CF-7E512EFEF47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A3A274A0-6542-4A08-ADF7-9332CE88A03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4F1D2BB4-FE27-4EE7-BC7D-A84F6ED1739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40EE847F-AEF6-412C-A5B5-6F09AAFCDB1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65D4A632-E5CD-4AA7-9D58-2C33BADDE97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5054711D-6271-4426-8235-1D1AF03E1DC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CE084F7F-44B2-43F2-8BD7-BD8D1C1AD385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252C3E25-E111-4F95-9511-89E19970C97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5FA8D77B-1761-4055-B2E2-CE56092307F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663FF1D9-19D2-45F0-BE1E-B7E44F4AB70E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F51DC9EB-3164-4EA3-98DA-07B3427EE7F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D006AE43-3990-43B4-BA42-CB6666849F7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B377AE72-65E5-4E27-B6C3-D24AF7D8869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7B2041B4-9C02-4CF5-8EED-94BF8A248FBC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B8ED27A0-0B8A-4586-A494-DBD255D91AB1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650C9EF4-AB2D-4474-8586-6DFAE1AA254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9610A358-D744-4D77-9372-2AD01BA409E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1B0B9D7C-9689-4C44-A433-8C0E24E02A31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54DA92BD-5684-47FD-B56A-5C263B7C90F5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A8B17DC9-244D-469B-B597-3209A1AC936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C02D985D-0DAB-403B-BA11-FCF13912E9A4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EB4855D5-BEA0-45F0-B812-1A28A8B362B9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AAE3938B-9DE7-418E-92B3-98A841B3AD3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46C35744-A41C-4B8B-A336-A002D30976F3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F5D3F03B-B94C-43F0-A93C-B41898AF37F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1ACED55B-EF04-438D-976F-51E4AEC63E45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BBE34EFB-89F5-484A-AB97-BAD37249A962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34DCF02A-AC1D-44FE-AC30-15439E557F9E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92DC9B42-41BF-4611-8B7A-AD55775EC64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F59EA214-2988-457D-8C1A-462801D3116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E39062E6-FB70-4852-A568-5220EEF06751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CF7EDBC4-D944-446F-B6D9-225034A3FE52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297174B7-7C45-4EFE-A597-6FCDF84263A5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115B0D15-8554-46D0-8112-0174E7264932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53362E91-D190-4F46-8CA6-ED0F7AFA99DD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22CD4191-5325-4EAE-8F75-73DAF8BA6B9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3D4CF2D5-D985-4DB4-B157-9AAA5D95C608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F329CEEE-0A9B-416D-BE35-9F760A633C5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7FFA8CCC-C3E0-44C2-8653-4AFF39D0FBA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4A644AAB-E255-4684-B848-3AA14E6C2B9F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F1AABE61-EF05-438B-A6E9-EB278F3D4846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C43A41C1-81D2-4FC1-93E6-18F36C52254E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D2F757DC-61CB-4D4A-B77E-DE9A18D2FA0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7D9A3824-DA2A-4B2E-97A5-758C0AF918C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C0777D26-20E1-428F-962E-C712315AA9B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CFD87614-FFBC-44B5-BC11-9AB13DC3926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A6753BB1-B78D-4CF5-A41C-44B5B6B4A24A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33865CD7-3B16-4834-9B94-0CB5710C333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F08B6D69-BE87-469D-95DF-4D974C7D062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7C7F6D49-0303-4A46-9B63-B8EE4E19F9C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BE0B0AAD-5D7F-450F-8905-DF2E3AAB09BA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7B329B43-AE7C-4524-9F91-A0BA51337FB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DD55DA27-EC26-4A4D-816C-3BEE0863501C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466B26FF-4573-494D-9530-8AF61A785FC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BED3488C-4D63-4AD8-AED9-1883948D5233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2D0644BF-897E-4866-932A-6830C43904D3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59166365-4852-4E0E-8510-513B0F8DD47A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97AB123F-63A6-41FE-8C86-D69839E3E89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85E39AC4-DA82-4473-9E24-A8F14FBE485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E9F46DA0-3683-45AD-8461-16F4D1DB5144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073B434C-00FA-4608-A95D-6B11897E7594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EF074A38-16D4-4233-9027-1A3E5F06F94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9307FBC2-EFE3-437B-9EDA-0624963018F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3882C84C-AA1B-44E9-A819-165E0D08CB75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721DBFC7-25B4-4594-A2EC-842415F0B5E8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683962C3-CD1E-4D6E-B0AE-8D80AA15F5D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FB9796CF-92C0-402A-ADE6-0376352180D8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E4776CBD-2701-4890-BB7E-1D0CE7927BC4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E4A01F56-E312-49AE-9266-4FAA4EE0A6C7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CBDD4512-A836-4588-911D-6203F4C7C2D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B7AEA6FC-93C4-416F-9E54-4475DAEFA92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5C83FFE3-0699-40E7-98B6-88B9A101F37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61F1ABF8-CD10-468C-AB59-C24D5D595305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1FED26BD-AD77-4DC3-988E-D64DF6A77F1A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6A444804-F0E7-476D-8D16-97980216887A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72D728F4-5BA1-445D-B75D-BABBD2965EF4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C9E4DC11-222A-4518-9482-41A56D06BCDA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645F2F9B-4D92-4B2E-9A3A-A175A2B01459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3AE37AF3-0CE3-4EB8-82E5-A63628DABB2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45671E74-90A3-4188-8764-46298C68164E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9D4B7A67-FBE0-4E9F-9961-67E8B7123A4D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D14DC1D3-CAB2-430D-8E96-DF31F2EB5F9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0EA4B876-71DE-4944-86D9-C24B3F623E8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BCA177CA-A44C-46F9-A3F9-9BF58E9A156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31113870-4039-41E3-AC08-DB92B8381EFE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8A988D05-5858-4219-8388-5873AE97FF3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15C01C04-4564-48C5-AA66-D0E7DA78DFA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2D481DC8-8FA2-4395-B16D-3102D3E6E2FE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7F68B1A6-F04D-4D04-9C7E-15423FDE872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3B508452-C6F2-49CE-8439-05EAEAC97A9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2A08EB57-3C3A-45D6-AE8E-077B6C46E678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AB16D869-0322-48B8-9397-3449C623BA4F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44A685DC-C27B-4F24-BE23-589D445B2839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8DE541CE-891E-4290-A2FE-12E98538A79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45FF5EA4-55AE-4D27-858E-8A27E3EEFE79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6FD5AC7A-C031-436B-A33A-9AB8BBE6DF9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F7ACBE12-A2FF-419C-9F81-639771E30464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B9A3A0E7-EC67-4063-A014-5940282C4578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0978F201-F2FD-451D-8946-800378C7567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86D72BA3-CA8B-48A9-98C5-C55EB52FAC3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8F2652F5-A559-49F0-A6CC-C3CF204C4A9E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C70720A3-AAA9-42CA-8672-9737A53C7300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C455D855-51DA-4888-9BB8-E35BA68AAE6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50A5030F-8413-4105-96E6-5829A3846F7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487FBC6A-36AD-4F76-807E-AF9607A9542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E4971F97-F618-4AA8-8EFD-64F1846350D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D9954808-AA81-4100-8763-60CDDD86BFD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A2150C52-4A37-4235-BDC9-BB1D1FED477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7C5B9D63-694A-4B10-A6EA-B07902C982D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34C5B6D3-6158-4AE5-AF17-D40EE7DCF3E8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2DB23493-AD95-4040-82D8-46FA3E4BABA0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F18E9D6D-E95D-4145-A7A6-864521450934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F4A027D0-FEDF-4103-9258-B440A8A3456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25A46CB5-C77E-4525-91E9-1D12C94A981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64AF66F9-A0D0-4A14-88C6-CFCC156A909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D4725448-BFE1-4826-8A4D-8B6483E4115E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DBCAF379-1942-4471-8CC6-B6D257821623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989FBAEB-383C-480D-B1BF-9B8E8D3ACFB8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B2047B09-5B89-4C51-811E-215DAF7D586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1FB22E6E-08A2-46D7-8C55-BF94794A744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C78A4D3C-D4A1-4F38-B673-C28B510EA47D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A997F48E-37E3-4A24-A7F8-2D2B66F856F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41FC885C-7145-45B4-B1DC-1210A13DDAF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62D73052-6A7C-4682-832E-5C0B34F6ABC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A9E42015-811A-4011-84B7-DBCEE8B4166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E20915B7-DE7F-44E6-AAA1-D88882327DA7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3C5974FA-6C8D-471A-AF93-1F64FE6E26A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9B3A814E-DF3E-4A9E-9127-E6816550D29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75115C5D-7EC6-476C-AD27-21C4C151C6F9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99C86C6B-4FFA-4911-BC30-41DB2382C114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68AFC844-6437-4C5E-BD51-25CF67A1E23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4885A12F-81B7-4E35-97A5-54D8A487CFB1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5DB1BBF5-ED3D-4209-AE05-AB8D70667E46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9CF8729A-64F8-4AC5-A2A3-6D3B7D6B32F5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E53C7577-59F1-4431-BC47-026C0DF9B099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A8A0582D-7EBA-418D-B65A-9F802CF54309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C0C02182-9C8F-42B8-93CA-CF0A9DEEC608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FB6D2644-5C77-4C71-90EA-C0964FDE4F09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260B3F4B-6D0B-4C78-99E4-04DCE5921F62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DF64DEA4-E4D0-4E7D-AA41-BA87FAF661D0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AA8E70B4-ED23-44D3-8E0F-1DB98B87FEE9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72649184-EE9F-4EFB-BF10-EA34FC02217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62FCA7D0-49FB-4C1F-B16D-7EE2A6CBFFC1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8216F5A6-3AEC-48B5-82D1-00F7154CE520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711680F5-08F2-4BB2-8B0E-0B4A127E7E63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2F2CB5B5-A429-486B-8138-E00A4BF8352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E63BA35A-C359-4774-B2E2-234297A81C0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0392CEF7-515B-4197-AEFB-807573EDEFB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D2B70D94-BD1B-486B-9737-04A19B5B8B39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BB613AEE-C46A-4B3D-9F16-9A54A411AC5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153CAEAE-5107-44C3-81CF-186016D86FB5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2D0C425F-CA27-4C7A-BD2C-D9C0740B345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AA5B7F9B-6637-4496-BA75-3B535606F5C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F816B387-2ABF-4A36-813F-D58CA005278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3EAEDA56-1D5C-4E54-BA44-EEDAA88BA5A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D172F441-E87C-4B6B-AEEE-12FEC61550E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AE66FEBA-8A1E-4D53-A654-3D83DA78028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1E4F8CAC-45E5-447E-94B3-669161D48265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FE540860-D268-4E3D-B856-41550D76A705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F687F3B7-20AF-4408-BEAD-DA6A2834663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ADA21703-910C-4E3A-991E-B7C7B78ED211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98F272E6-9B3F-4ECD-B653-B1D8767AFD79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9F1CE980-0728-4FBA-BC9F-8958A0F84DB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8040FF3E-4B57-42DC-B736-3286FF13CA1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821103C0-F96C-43AE-9846-76CE93C8084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982EDABD-EC65-43EF-AA60-E398EA07EDC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9D40CF89-CB27-4837-BA25-97AAD2E3B2E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82750684-B6E1-462B-A9B8-3826119DA21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9C78CE44-A977-443A-9632-2AE4208E829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D4DBA10E-DB60-46B8-A8E2-DEA18BB40FF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FFB53DF8-8E00-48EE-965B-9A4E3684CF4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C09BF880-038E-42FF-9144-FCA8B301C04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E2AFC599-4FF0-4294-A9BD-EC21F6E805F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288C74DB-FE7E-4DE1-9610-A4FEF25E0C1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D9D5F09B-02C4-45A0-8BF5-3E8337297A47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8B290545-63E6-4916-92BD-8DAA39E8A4A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89F2667D-CB2D-4A74-AAC6-E7C4431F5AC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901DDF77-60B4-42C0-BC6A-667362CCD4D3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A7B461CA-B1A7-4F40-848E-BF939CA27CA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0DDB9933-B5D6-4052-BB51-4E0BD6B0435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89019195-4A4A-4468-9D71-AC721FF3CA28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1D1B1519-6EA1-4D11-995D-5A73316A207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2F6E456D-894A-4660-8816-2DD3198C475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B229C05D-9868-403E-A927-45D52A6F38B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8A78B52B-2B53-4ADB-920F-E11CF10F4D8F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941C58C3-24ED-4364-9D9C-FA99B90ED225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C6223200-0031-46AE-906E-C59B18DFBCF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AB1B8BCE-FC3E-4D53-8906-3C1C851E127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F0D3194A-9719-458D-85C8-149426F2B49A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3ACEF648-08FC-463E-8AC2-4F213436DA77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79206BD3-FF58-467D-88A8-2B232CE2DB2A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F1795978-D7F4-4AD0-B60F-8ABEF4FD90DE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2E0B4D40-3FBC-4A1A-A1CE-DA270B24A9BB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BB6C48CB-DCB3-4A79-849F-25B4E4AC2327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5670260F-7786-4064-BBF8-A6062C3705D6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6DEA4A80-4CEF-412A-8DAB-6DF90F82221B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203B02E8-4216-4538-9142-BA42E7822324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09F834B7-E7B9-4139-95AF-F50D08B7801E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09CF3006-D6DB-4676-9329-65F02464B3CC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72A7747D-93DC-4621-80E0-DD4AC89FFF5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4FB3B34B-FF8F-4C40-8E75-0617C7A9178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617059DF-64ED-47EE-9B59-5BFDFE7F9DF0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060F6819-C339-499F-945B-E840119A8D59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DD426AFB-2FD4-451F-A707-99D5E2125661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B99FA024-2200-4655-98C8-B450DE324E9F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D77EAB62-DCFC-4B0B-B2AD-7F49F88DB4D2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9CC70217-9E69-48A2-90B8-73685C3231B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3AB2240F-1EB1-4F6E-85B2-0228A9D70526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ED9ABC54-8DF9-4126-84B7-064C56EA480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A886AF23-40F3-43C4-9990-F417141DDF4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0FC2C66E-1198-4420-A84C-D66A1ED1B323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40BE0A3E-3AB9-41A0-BF45-6FD488EF4D61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B5BD54B9-3272-459B-A86A-28EA7F62E187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AD8250BF-4AD4-4BB3-BBA0-DF7990676A4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D58AA165-C727-4B10-B016-33EFD7C3178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C10A4B83-68D0-4F84-8540-F4655CE1A60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1DB89210-9C99-40E4-B651-9A7429563DF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BB3677A3-6E4D-447B-8939-7993E2C00240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5B7EF918-8BD8-4961-974E-C4F99863C2DC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4D6CA190-0B9A-4F7C-A571-0E514A9C4D1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B1E02DA2-0686-42CC-A29D-F44AAE512A8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B25026A7-748E-4DE0-98B1-9124CD446C16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D4C19FF5-2290-4310-9960-A39061B5863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E41ED290-94A6-4FB2-ACB8-92E3AF6066C3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1BFD9D5C-7CCE-400F-9E7F-9E5C5321E68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6FB5755A-0658-49DD-BFC9-51DF2F95CBFE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45ADED76-AA31-4EAF-9526-07DB1A29AEE5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52CC4162-A638-4D47-B69A-16058832E760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873B7B48-1587-4AF2-B16E-19CFA2C12B3F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6C06AB5F-54F3-4016-BFBB-C33FB5140A8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3CBD8BA7-9429-437F-BD2F-F06D2C516BDA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D02F84AE-7E6B-4BF8-8316-21A6C2692E8E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78E34D3D-ADC4-46D4-B93A-E4D752BD9EE2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F7D156C3-4738-4F65-AD3D-BF866CAF04D0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8A6813DE-8291-42A1-902F-FE7DBFD1BD92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3D4CFB03-2D01-466B-86A9-8C8E1606F35B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B9139713-EC0F-4234-8BEA-D8D3167D9A3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023419F7-741A-4691-9CF7-175CEEA6866A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763ED8DE-5F19-44DC-83E0-9A68498139BD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6D04949F-B66F-40AA-BF30-72CEF411EBB5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EF4FAE21-F335-4278-981C-561999AE23C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760BE3A3-D65E-4BC0-9DF0-E6811447A57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B6FB22E6-A9F0-426E-80B5-70272B42FEC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18A9412B-9649-4B61-8E23-2F28B9DCBE73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E7724B2E-57A5-4829-A8D3-B067E2B12970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1C7BD6A4-AE48-4751-ABEE-40905F185B76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FF9DF779-65A7-4766-96DE-0412624FEB79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0B1D7B93-C425-45DE-AFC4-323B8FEC3385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446371F6-29EB-46F8-9CF6-A780C22171F5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2B0C9FAB-70CD-423F-9EEA-3976C4F6616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D394E592-08D8-4790-B461-5D087006FBF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DE779800-7F12-4F5C-B7A2-1A647DBC32BA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CD94E9AD-2CA0-4D9A-8739-ABCB3557423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9EFBB74D-B1A5-4E77-B5B4-78B0F18E501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084DA17C-601C-45DD-A65B-2B567A41A2B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9AD2E53E-68DB-4A69-AC91-B4D5EC10E916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0927AB15-501D-42AF-B523-9CAA1E71033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E4833D55-0C69-43F5-B717-8BDF2751FD4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B6EDAE1B-6988-45DE-B876-9D80FD2205F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53D8E603-FC5E-45D6-8264-53AA5862C84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F423DDFE-37F4-49BB-819E-3516A1000DD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5FCBF707-E381-4FEE-A813-6955D37EBD47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574066C4-0792-47C6-BD95-83A6FA49453B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239E7F4F-8539-47C3-AEB9-3045A271E349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DEA4E4FB-02FA-4A7F-AB7D-8512707E0F7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54E27CB5-2F71-4D91-9BC8-0F353857F92E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8C7C3452-62A5-483F-A969-2174C187545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B3AFD5C4-31BA-470E-81A3-893ED5645E9C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31064A6D-A0CB-4DE4-92F9-4255D878D47C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F715BEEB-2030-4A9B-B840-5915F639287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2EF23418-A864-4C91-89F7-0609CA4D76D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1140E90C-4ACD-48C3-833E-98E007A2483F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30A93850-D1BA-46D6-9DFA-7F49D6F170C0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6240A752-6FA8-4276-891C-1C212325730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8A9E5EA8-A5E8-4A48-8B88-79228022EFA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7F43F304-149F-4EAE-B7E8-BBC4F7D3900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C2D197E8-1DCD-418E-95A5-AC31936449F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7A1C6EC5-8784-4E85-9B86-AA04DF7BDFD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0C097446-15A6-4A3B-B702-372A871904B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7ADDB332-2C51-4718-A6F0-B02ECE0E7DD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A70297D3-6565-45D2-8AC5-91470A6625BB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68EB073A-D834-407C-95F8-56C2D615E65B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FAA408C5-B073-4756-89E3-3FFB998DFC4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C8674390-0563-4C67-97CE-2E0B3E93A0B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1DB4E31A-AB1F-48F7-9666-0DFBA484C67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107522CD-4466-4017-901D-FD6331B5078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17BCB155-0549-4AAD-AA2E-841E5003B2E7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474869CF-9369-461B-872E-C2C62C82E6D4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3D812C1F-AD34-4719-98A1-ADB45A60F02B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38B34F0C-167A-43B8-8060-9385B42A49B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E8483D3A-FEE4-46FA-998A-450135FED9F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EBEC6810-CE7F-472B-B801-6EE66342B5B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68B797AF-FEFA-47BF-8040-9B77059EFC8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6D0603B2-F9A4-44C4-8D74-1F658F1CCE1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D70A1986-895C-44BD-92EB-74A620ACFDC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DA72F0A4-1E44-4045-A7AA-9851D927E57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59860136-23E7-4859-AD38-703B7546AA15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4F5D09BE-0DA2-4466-84CE-CF4C2E8C341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2D927F50-55F2-484A-9805-7674F1482CA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0BA380DB-6428-4248-9ECB-A0D69F13F1DB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5E445480-1881-4A16-8B91-B81C36149B8E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F98277BF-9DB8-4B13-B19B-6E54D46F021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60A68C83-0A6D-4F05-94AA-7C56FCDA827E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EC8FF3DD-C4A9-4FD9-9B7E-206C734BD5DC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BA5142D4-51A8-4756-B06B-AFED85B7714C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BED0204A-4C9C-478C-929D-A5C428F8A40F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3FD482A3-61FA-4458-BE05-5D32279F22C0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9458C9BB-8177-492E-BA8D-CB5D1516237F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B80D838B-BB06-4A7F-9052-C8F0AB7EDEA2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A8418EB7-2493-4619-AE89-45C161C5BCD9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C2D115D6-8DA1-4C41-8393-B730021274CE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EDC1480A-DA0B-475A-9079-1CA0141FC443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CB5E20BE-093D-4929-8199-E3A60722BA2F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BEF7D69C-9B85-4CEC-89B0-82F06D65FE43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E267E9BE-1E1D-4D60-BC92-ADB9BD29B2A9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7B7C3A10-9928-48BC-BA7F-49095F2754C4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650A5123-B5DC-4A1C-A35D-82A3952A944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D110F20E-7199-4ACD-9D1C-561F3B057C4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76756966-CD10-4466-8A6E-E5554C09E67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73401C8B-2947-4CA9-843A-80C86CFCB3A7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CF6D6DBB-4ADB-42C8-9DED-9AEEEAB6C75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045961D4-57C4-4932-ACB8-D4A8567D4948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7C69CA99-302C-46E6-9DB4-D9E7FC17080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02AD7A06-F4F8-4092-8E91-3F3FFB62D0C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3797FBB1-29C7-4C4F-B11E-BBD906FEF80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13AD76ED-3662-4472-A269-ACF86E7EF51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446911B4-939B-4770-92E2-68439F91269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2A88B273-872D-4757-91F4-143CA2C7CF3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CE0D7EAF-5857-4230-B787-614A6FC53D52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86984EDB-813F-466C-9934-49FB265240F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5FA92275-A572-4B93-A141-ED7B5734138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03D5AB84-B048-4799-BB5A-831C96C293DB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A7087AAA-EA82-4F52-816E-65CB9A83D953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5843FC09-431F-4503-AAA8-D75508F0825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0545E160-FD5B-41C1-86C2-F5BD1D29640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D0B9C5FE-AD73-401A-A108-346101E119B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869A289B-B158-4547-B7F9-3A8958D9BAF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798AA83C-B6D7-4F35-ACEC-456D6FC93447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B464D0C8-6285-4DE3-94A2-60266BB70AD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A6951949-FA9B-435F-9B39-D919A3F0F53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A5272416-C134-4653-8FCA-3398247BD7B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3E9DC10A-834E-4A55-BEA1-DF03B7E1DC6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F665DA7B-0B53-45FC-9EC6-5B10F0AC63C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1043AE6C-7615-4941-8724-2A517A3794F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0EBDA784-EAD8-463F-B849-E7975572FBD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80E41741-12BC-44F9-82DB-1765FE47677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9202436A-902E-4B0C-975E-49F9D5CF4E3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74AB865E-5635-4293-B3F0-1C7D54FE728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A72F154E-8B2D-4C4B-8436-A0AB51D015AD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4AB2229C-9788-40EA-BF8C-6DD19F67CA9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289068AA-3C9D-4130-A1DA-0219A3F807F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BEBC035D-9AA8-4BE8-9EF6-88D26AA837EA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BB7ECD8C-9791-400F-B0D4-3D80ECACD18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047F9FA7-FEE2-4EB5-BFF6-5469E94A5E3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C7B6791B-931E-4192-919E-42CF76395E3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3EAC071F-B2AA-45DC-BDAE-0381B1019081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743966EB-1EC9-4042-B9FE-CD0810004D05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962A62C3-E87C-4309-915E-AFB528BC386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A294EB46-39FF-49BE-8C90-2949BB213CD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1D1C20EB-9F61-411A-A040-94AFA275EB0D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4F6FD4F8-926A-4864-8222-CDE477DA15A4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A82470A8-DD9E-4E1B-A12D-0042095DBE5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5D789311-B70D-4438-8800-21F879F136DF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B06FE798-3393-4DBE-BAAE-E49EC90F85C7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ADEC46AB-C53C-40FD-894A-1E5A4453D54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76EB9440-FFA4-4048-A848-AD775903EA7A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58050103-3D58-401A-93C1-E799274D4732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6C643196-DB47-4E49-9765-D03219CBBB23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3B0F7529-BDD4-4070-8972-C23E74D744A2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72A65DED-81BD-4AFF-8474-6EC54949306E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168937B8-D17E-43FE-A26B-506C754C793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EF27D90B-0730-4EFA-961C-D690AB975F8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331E53BA-D605-4086-9704-6C1C464501C2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9FA5F2E6-0DE8-4760-B899-C2EEB095B782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7147511E-96A9-4A43-A606-5E0B77EAC374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E546DE49-DC8D-4F13-B688-C9AF20C81877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AC07BFE9-215C-47CD-A2D1-39CA05C8CBAE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D89FF1B7-0784-40A7-90B7-E2C892955B8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0E3A8BB5-790F-45E7-A8CB-5AA36BD18EB5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DA958F71-AB96-407A-9813-6DC053752BA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E8149303-845E-4A54-B6A1-642BCCB8853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42352149-CC7D-40BA-8936-B1FC8E8A6DBF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C282AB61-ED1C-4D36-9887-CDEFC7A2F216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86E765FE-8B57-4272-8310-E389A660EA10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9BC3A75C-3103-48DA-BF1B-CDB98E8FD29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91088C67-3372-4963-A9EA-C78BB2FBC95A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C8BB6DF2-AF5A-4DD8-968D-50EE9906725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B811D189-53D1-4BE3-A779-83354574282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42D36517-6304-4C3C-AE10-4A2CBC1B3501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13B7FB0D-E98E-48AB-ACC6-F281958C4D17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0F867556-19F6-4523-8B84-4873D4BD08E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09487003-9D70-4710-A155-8E12077092B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8A1A8376-E42D-48AC-94E7-0AB2DBD8A837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C018FDD0-A100-4CD4-8205-9947CF5637B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A85F54AE-8757-4A11-AEBD-A20C8725E0AE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D2164E17-4CA3-40EC-978A-D603986831A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7D20EC65-CC57-4E5E-8E2D-B84005A74A98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0AA4BED8-1DD9-4545-922F-D68272F5AE6D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5E918AC8-B703-448B-939F-82CD82CB4834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F4DFBBE0-7DB7-4C91-83F5-FB32E5FA48C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3A1985DA-4FBB-41A8-9D6B-4CFBEA8759C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64E4229C-9944-4B7F-859F-4698A096F2BE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A455CDBB-60E0-432F-81A7-E0A4FEE8B56F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F4DE8284-2334-416D-A9D0-32196F5F458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34D9C1BB-5553-4E71-A2C6-04B2B61631A4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271D5D33-5168-49C4-893E-035E70BF33AA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64CB8445-4B7A-490F-A8E7-B66FDDAEAD9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B9C9249B-7592-427D-946C-5AC2909841BD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3DF46671-12A5-4CD8-8367-088F114C019F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9219D9B3-3219-498D-9B15-829645C40037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408B18E2-021E-473B-B444-946C10096A8E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48C1CEE4-CCDD-4A9A-A4A3-A8690C3CB90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201EECAB-B661-4735-B377-3ECFE34B41C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3A62CB03-0369-4683-BD22-169D0F5D91E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33A40720-BF3C-4E46-884F-49361793F11B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A1640D90-E190-4724-9267-D85A5CE1B95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207438E5-3219-465F-8649-3FFE6888CC81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20743C27-3A26-4FC4-B582-04C9EF278096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0E0C2786-75B7-45A3-909C-FC50F30F3CD4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811C8724-49CC-4627-9545-9C38AFC483A7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BEDD6FFB-BF21-428E-A770-9659D2B8FD1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19CEF1E1-8777-48FF-912D-26494A45D15B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9782902A-72CC-4EBA-BFC8-731E003C8D90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B28CA047-EEAB-421A-838B-D9FD08824C8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DC48D217-186F-42C8-AB85-BA858240877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3F28F277-4A4D-4789-B724-48BF5B1C8D5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D2FFA664-5D39-4AAB-AC24-9BA52A9752A9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3A343B83-9335-4CAA-AFD1-8040CD96890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AE9ADFA4-7AD9-4EF9-B967-42E93ED6D1B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12825279-84FD-4080-ADF4-0025CC442D2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320ED41E-1CB1-4F83-88AB-F778486FB30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360B449E-ABB7-43D3-A2A8-0A3942C3AE5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7B0F1C82-ECFE-44E1-9BA7-F6A45D6BF18E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B6ECB780-8C32-4DBC-96AF-0DBD97D272D4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C96DE1B9-9E0A-4023-8BED-99819F0B2ADA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A6305553-B224-4C0D-B9E5-24690F73C15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74CFDE05-5244-402E-ABFE-36AD1277B0CA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5A8A6DA9-D627-4457-BFB5-BB8C2C968F3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DB17295B-1BFA-4CEC-9C68-F60E8E13CAA4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E7868A7E-C70F-4DB5-828B-EDEF906FE1C2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65D619A2-B527-44E4-8F8F-DE12D588083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C8E08355-6398-42A9-9F6E-42F64BAC6E1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6D321A36-1460-429F-8851-9CE8E4DCD969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2F54D19D-F0D8-4897-B1AC-75B5DE239B57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A48AE38A-C947-47B0-B171-85EFD6FB4A3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DAA61118-96B6-4995-BB4A-CAED4EDA7B6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0D74EA95-5482-44EF-BC72-05CFAD00E32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36B2B5B0-D2EB-4B27-954F-2C389C3A79A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F1394666-8A55-478E-BC54-E3266653C53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F876698C-6BC7-41BD-A528-7C6FFFC6244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6E724DFA-74C1-4545-B475-0EC3B071D6B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4180CB86-52ED-4BC9-BDC9-E52D28D4AB0D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07792C2E-B1AE-4E62-B3A3-188320513E76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BD1238C3-B2D7-4056-8DA3-FFC77E6F774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83A95E24-5319-4FB9-82E7-DC670026BE9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DE621E32-0AAC-4457-B15D-E44C2A4F1D0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7ECA98D9-12B8-448B-ACD3-BE2A883A5CD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8EB5FB3A-44BC-4010-977A-E1F4ABC53EAB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0E2B3B4C-2574-4C29-A9D0-452CD6F451B5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A9EFDC90-19E4-4B28-8BCF-159AB92AAE22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60660EF1-72E0-4144-ACBE-14BD5D6B505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545184C1-2A09-40B8-8222-084F2FFFB4A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5604F8C8-CF4D-48AA-9089-60698D41608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CBEC5EB6-2F47-4E09-8B44-988294E4414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150FDEE8-5956-4084-83D0-B64C185D6F7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CCA321F2-384B-41A0-8367-D83383AB8DA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889F781B-2F8D-4E09-8AC5-DBF0EF74A42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BAE4B133-BEF5-44B7-B3A4-23372349FB26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B24D7CCE-8BD5-4253-9C45-1F3A8B78BF9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4977D5F4-AA95-45B2-9016-A9B8C627714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116BA9A4-F82A-4C00-AB9A-F9A1CFE16881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AC7D54EA-9E60-478C-8A49-A1B782BE0517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0DD7C331-BC17-4C79-B797-72553EB9489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66DD2310-36FB-41C5-955E-8B86F9CEDB3D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3EAEC82B-EB2B-46C5-BF91-096DC40B3F5E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3E97B6F7-2804-4AD9-86AF-E3AF7630BC72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40595E76-FAF4-4BD6-A21B-48898C28ED17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33DEEE78-48D2-4DD8-83EA-DDE747873BAF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97C22920-0CD6-4C72-8736-63AE387B6B35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6DCD791F-608E-4D32-969D-3E516E2BEC1D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72DCD643-1661-4410-A72D-42E5127E6580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542EBBC5-98DC-476E-AD2F-9B8CE3F75660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77023A05-E802-4629-9896-3AC212DF5C3D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9F170E68-4349-4D65-9FFD-D1BCEC42B33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85F09D3A-4C5E-4F0D-ABB2-0C7085FDF619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3B2316F8-A03C-4702-8C4C-DD3D77E46D53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B4CA8EAB-6CF6-4FEB-B8C8-E6F859EDBAA1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24E17AF0-C741-4263-B2A0-392CB4CD519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CFB68EB3-A09C-479B-B578-811BA554A4D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552634F6-F52C-4CB4-ACA5-DFD4850A5EA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DB3FE794-E132-4C71-9A52-CEAB1778D703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487265B7-68F2-44B5-8EF9-60000C080DC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1A8E2F17-C35F-493B-BD3E-96FE9EA51A6A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7A48C622-F588-4A5D-BDF6-17FA5F2D27E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C6C1AE18-72D3-415D-842A-C5185424864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7010C70E-8E05-48F3-8CC5-53A28B4EA03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1A270F0B-C645-4CE0-8AB4-DFED7BD4184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0F5DCC89-9889-40F6-9B11-32B5F0529B3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0DDB6494-5939-4E85-83BE-98D98FB5C71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2D19B210-D0B6-4E06-8461-DB4475D8E84E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BCDCF12D-B191-4678-9C86-BEF429529A7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1246D1D2-6B16-4821-BC9E-6AF510DE051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CE04ED97-CF34-4522-A802-B8123BD297B6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BC90817E-2FFD-482C-B8A0-BCF25F4BA45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D0F5959E-9215-4481-AF26-26DF8F7CFED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04C47231-9299-4E2D-81C7-18DE65DCAD7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DA014529-A820-4C81-87A4-8202A7082BC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BCC07B09-367D-48ED-A8E2-C479AC4F188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A186019B-1C7E-4475-A542-8B5A43D80F0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19F2FAA0-1773-4154-A9D4-EDAE1AC16AF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7003C724-F9C4-420F-8507-B4A583A6E70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23507D71-8EDF-47D6-B161-CBE696922B2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72E2AE89-5AFB-4A36-89F6-60F071F2EF3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B898C8E9-5008-4BF6-AD13-6D001EE34A1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8A02A909-102A-4C9F-B999-B368320F977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E79B11B9-A6C7-4AFE-80C5-5621D951687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9A01A416-921F-427B-AFD9-1F6ED3D749D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068F5A5B-30A4-48F5-99DA-B64FB34DF8C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DD8891E1-5420-4B51-9AA9-CBA9B14B0CD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1B1EC21E-AF4C-47F7-9C1E-78A4B740B4C3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D25D69E9-04CB-498B-9AAA-B29BEAD4DCF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69B153A8-89A9-4829-8934-BD4A0F3BA48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E8DACC36-F8CD-4000-81E2-D6F85C17DDEB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C93D4B62-CD01-42D9-A031-0A2761B6593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41B60D4F-E1BD-44AA-828D-6CEF79C0E43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38A35129-2592-4409-9C72-EBD1FBB608A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9C807433-2F79-4546-AB49-38AFED58321D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1DC8A5DA-A170-4CBA-9103-42B8658C1631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3D9B04FB-10EF-4B44-A30D-6FE99E54C06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8E217A74-7D0A-475E-86D8-4A0298EC0B2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C7CF2ECC-A35D-425D-9078-BAEBE8EC28D7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C1701495-1C59-4D88-8EAA-CEB923973D71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CB2035A2-AB57-404D-B96B-994167E260B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C11F9EF4-8AAD-463B-B48C-A0BEA4F88032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DBADADE0-3D2D-436A-B44B-10034CB82214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AB3F601C-4606-44F0-A7FF-823B60F77ABC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465A756C-A224-4FF9-83C3-8A5B186CECB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35F18391-0B42-4248-823F-E1C9D851A11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4108A600-3F71-4773-A08B-BD6C6BFD4C98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3E135590-F31F-4A31-ABD3-8BAD6D7481E8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4C4790D8-F3D4-49C9-854A-AEAFDDEFB1EE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E484770A-EB32-4098-A848-18B14C9A581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5F292F1C-2EFD-448D-8829-E8CCA040853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F9EE94DA-7AE2-4F3F-9E90-4E0630C19141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19AF8A7D-3D54-4652-BAC5-857227CFEC06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55241602-0D7D-4305-ADC0-E7E002952E2C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6ED991C7-397E-4AF0-9CEF-10D827CB2184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03ECD1C0-1373-4601-8B0E-2556312E5583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E61B7E70-39B5-4C6B-A95A-0661C20EA581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4958974F-B5B9-4743-858B-4510F88A3F55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0310286C-CFFB-4EBB-BC89-56DD663EBA3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FCAD93B2-E673-43FB-A189-29A4008EE8F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4C2A6643-E849-4E50-87EB-0886FEDA7ECC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18A73586-D45D-4500-B6BD-C364F8A346D5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B6D94E61-07C2-4F4E-9930-D17CD73DC3B1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2F34108C-8DB0-42D2-A178-EB8BF71BF3C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5F0D94DE-B9A5-46A5-BAE7-D1676D021DF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4B889E1D-F563-4281-A71D-8CC2CB70C39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FD1B64E9-42C0-47A9-87EA-426F9850949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621815DF-CC59-420B-BD37-77B66A810420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BAAEC5DD-8814-4889-B2DE-B274F5CC6B3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16DA7E7F-842B-46A3-A979-5B4B0A5AB86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F48C0697-9D0A-46FF-B283-7AF34A7DAD3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4776DC10-E08C-400F-A480-388F60AA06D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F34F19E9-737D-4853-837D-3353372CDC3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9DB15BB5-8966-421F-928F-1E8866531D13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5B1343F5-C20E-453E-836E-1508BC81E31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7CD72FBD-387A-4176-B6DE-1436B9DAF39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620AF5E7-B88E-4780-A603-444C50C0C3BC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E4E53392-2046-4865-8FE2-C851B5C9FCDE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063473BF-27E0-4CA2-B37C-D44D6CF3FFB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879CEF31-1B15-4781-9285-5D3DDA10FE9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4E4CB645-FDC6-42B5-B87F-5150F8352FE2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6B12E240-1B2E-4FA1-AF63-AEFEEA6A6882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2F0AB63B-B6B6-4F00-B1F7-EA5CA8F4C4DE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F16812DE-49B5-4A91-9C57-8CBBD84CECFF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DE1749AE-AEEB-4D7C-92AA-5CC554EBE2BB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DF3FD4D6-C1FA-474E-8A30-1F1B507CA179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0AF4DF9D-CB2D-44BB-ADE7-F4C5F6F4D9E3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491C5AC7-90FB-45A5-99D7-6254166B6E0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6F443F7B-3823-48D5-89AF-3F0CBB4944D3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8ED3D15B-F19F-4C67-820A-49281945F81B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E06420CA-AE18-4955-BBE1-823673CE13E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CDACC7D1-C7CF-41D1-8BD3-C73D2678E6E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F81C1C07-594C-4726-8179-C2EA93FC590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B4181F77-B48F-4CA8-A1A3-8AF534EC543D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BC1AEEC2-E104-45BD-8C45-A008B40647C3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E1F805C0-D375-476E-A01C-D6D3BD55FCAE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D91790AE-77BD-4AC4-9ACD-193F082E8C2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3D9FA788-88B6-461E-9F74-14291A390F78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C0E5436A-37DF-4EEE-862A-0638C95B4A12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C849EC8F-9D4C-4C33-8056-F9FB297313D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72081CF2-FC15-45B6-BD13-449B04783DD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D1AF1CCC-7C9B-4607-9091-85A66F3F9FF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C1881A7C-0AE1-49F9-8206-484FACFC5A3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C6D6AB81-D455-41EB-A65C-58AF098102B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F59F8C3F-D095-49A9-B96C-178F33767BF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223428D3-7892-43C2-8482-1136685D4E76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6F284810-24CF-4357-AFB8-DEA37811D4E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EA261D87-A6D6-4A95-8B2A-A9EA38DBA5C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7DCFC7E1-DE97-4E8D-AA8E-0EB0AD35445D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7E4EA0EA-1038-4604-BE5C-1D2C9C3EC75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2D658B72-22AA-4DB4-A70F-294A362B1D9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804947EB-BB30-4047-8861-BDA9A98A8F9B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417ACD6A-78A7-44D7-885E-C414C7F9A187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5CF24AB9-2C9D-473B-8AFE-88E011CCE476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9DC0BF28-FBB6-49E3-B3EF-A15F6A28031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216DDD91-309B-42B4-B267-93F4FF89A675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27FA892D-A38B-4D56-B45E-463C47A3747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405A7271-DB61-49CC-918A-4D178662BDA4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AFD4CC6A-9829-452D-A542-0F45820D3479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55F23A52-694E-4641-94C6-4401D405695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38F87A58-8379-4D32-A025-A478DCB2CC7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7C142E8A-DA24-40B2-90F8-D0435A3C1FDB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F4D59246-1C7E-439A-88BA-62EB3DCA673A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6805D275-8250-417A-892A-8EA34C75DCC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8A05F441-9C0D-430E-BEE7-1169C867003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362C6BE0-7B26-4B33-9EBD-FF89DB94A561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ED79297B-5B5B-410A-B520-0D151C05C98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0A6F581B-0A40-4325-8982-85B4DC73A6A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9964B951-B374-4546-9E0B-CBCDF0A2517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430F802A-A4A0-48DC-9832-E91823A2A04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550002A4-B39F-4D16-860F-15253BC2BD11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EE06DB6B-CAFC-4AD9-9064-B122DD7C7498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DE846200-FB64-4C2C-9031-B5055E339EF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3CB4B3F0-62DB-4A67-8EA5-F8DC79E3EA6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FBBE4D22-957F-4398-AAD5-FD3A1802598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7555866A-E64E-4758-A132-11A341506FA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468D91B6-F34A-40B7-88CE-DD1454A91BD4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EE405584-76C9-4669-B860-E6D71CB399A0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319223C2-D4A0-4508-9A51-F0DF8748FE69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765D0EF9-5C6A-4D5E-A614-D2F4D44463F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97C05574-B540-43DD-9F40-A3137EC26A3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2FE6FBC7-C25D-4B6D-8474-CF7A734DC97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B12A7997-EE17-4175-8F87-239F067E226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70AA875A-34DD-4CEA-8F08-55BCAF44E24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6DBAC56F-EE27-4E99-BBF1-351760450A7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79C2C5E0-42DD-4807-9BB6-072BAB426E2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9148D558-077D-4081-9126-11D1554C96F9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073BD06E-E15B-4ECF-939B-D89D44B4A8E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31A392A0-80CE-45A5-986E-0D930B554EE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62CC733F-A38C-44F0-88B9-99FE162FC2A1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4C37A5C7-5C01-4423-AD69-F2C3155ADAD6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7C62A0CE-370A-4B46-99F0-7427F7C51B4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33578170-D0BD-4AF4-8C0B-C0D6C0F41945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4EB9788C-7D5B-4024-B55C-DE8BE6B0A54F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A0D98179-7E94-4326-8537-F2640D3BDF1C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C7EB5D67-D3B7-428D-9DD4-704FA0F0E243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8D46BA59-E98A-4DDA-BFB9-5F6DB6C46F69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70B1253D-27B4-4E56-9FEE-CB04734D8700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6AB6AAEF-BC7E-40C7-8AB1-DE04CA5BEAF5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F6B16201-18F9-4D08-9BCE-0A972E1429F0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94CBC8A7-C104-42CC-85B2-5CC05B26C3D1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A84F1FF2-08B3-4BB0-ACF1-BA4F93DC21DA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E3D49D93-77EB-411E-A07B-CC9DE96C456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26972857-FB54-4DC1-BE76-0374AEDC3D4E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4C7986BC-7834-40D6-B4B3-B56F6E837FF2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721E38C1-CF34-4920-A4EF-55459386C033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70F0528D-1DE7-476B-92AD-B5EC3599BC3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B346246C-8704-4183-8763-FE5EEC490D8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275DF384-F256-4765-96FD-F8277DCD851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DC8D0B1D-D9CE-43DC-A821-35D38E358CC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D4399882-925A-4835-9218-38036C538FE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C6A8D89F-4087-44C2-B5B8-E604534E88B6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6ED0EA90-440E-42EB-8A75-ACD6270F08C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92FCBA7D-FECC-427A-9293-692758C134D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D2013FD1-E613-41DB-98BD-2963F0EB243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FC4DB18C-8CF4-4EFB-A337-68938689569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3F2FCB30-B623-4A35-8E98-E9F31D10F53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911A017F-D563-43CB-ACC3-E3782287F1E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87A79AC5-2324-4503-8D36-2F7D10BCE832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75C923BB-E87A-400C-A45B-4BC1F7E9EF3F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D7A89559-B27A-40D3-AD8A-1D7D627ADB9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B0F6A54B-3725-43F7-A176-563C51DAF527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042052EA-6879-43BC-A86F-282B535D71F2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6AD25416-2309-4015-9975-DB1AEBA0CA1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30A0F53B-0258-49FB-B06A-806A682F072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9EDBFA5E-96A3-402F-9963-E094D643350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8BF3F914-F910-4D24-A187-2DE74AC771C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A260411A-F9F2-4CAB-A1D6-795A900AB141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27038671-A024-4F54-829E-E391B375AA7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A60DAE26-C884-4150-8E4E-FDFE7EDD822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56FB6CFB-8779-48E7-A22A-D0C6402D92A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6C3AA874-C95F-48AC-BDF4-0481B726F2E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FD230BDD-21D0-46CD-A123-754C0ECABF6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5DB34C1B-134D-4D29-8199-007E5D6BEB0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AB692B82-0EB6-4DCF-8FFF-DEA3CB09E39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C7312887-8B47-4E5A-9E7C-76E1EE58A5B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8E01615D-0174-4B1C-A45E-C925E35CBD9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CB0877D3-7FDD-42BA-A0B7-1B99D113816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E7382D6F-D556-4674-827C-168108522137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205F42BC-A9EF-4B7B-9BC4-CD41AD186DC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9ACDB5DB-96CC-4048-B4BB-A931004673A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E8E58049-335A-4737-82D5-3A2169D27A64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B562C21F-6F17-4A48-9709-2C3B19021BD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E03E636C-9584-43AB-B6C6-D9F773A8BA0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972AA391-1060-424D-9846-7335AA7675E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C66E5C27-FB37-4339-B519-EA1620414C8B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D3D5F63A-860B-4CEF-A38F-1C5054AF375E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1194BD2B-AB39-4B4B-B20A-817035792BD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4B21BC73-3A52-416F-8855-F15CF50FE1B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85E57AAE-FA34-4F2C-9CB7-41449661193D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C22BA70D-3704-4D33-B70B-F607ED69282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D9A39062-C202-40E6-BADE-73C35DFD6563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A9B9BC4A-9BC0-454B-81CE-E356DBADD62B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67A6B5BF-56CF-4301-9CF0-9937FA49FF1F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DE9D72EF-2D2C-4C04-9375-4CA7B4AC959D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469D0685-5CE2-4EA0-98B7-6F8B0E324DBD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0389A832-B78F-439A-976F-EDC4B6B591D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239353CF-BE43-4EB3-AA4B-ADCAF4E5A7FC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F4FAED03-F903-472E-BB84-AB88A48A9DCA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2CBC32C2-7919-4B92-BEA1-A7245C8C5407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576A0B22-6359-4207-A6A7-14019285413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977F3C6A-A661-4765-889F-6048E64C669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CEE651B4-3938-4F96-B9B3-4B33CD67ED43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C116BE91-FE21-4894-BBD1-3F6466063F01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3E91AE87-579F-42E6-A33A-9A9CA7721215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A5471E81-F7A9-4C71-ABB0-E2E606E487F4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826C5EED-C751-4AD4-8AC9-1645949B3AB6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8D001047-6095-401D-B2EF-CD78831A9318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171EAB03-5131-4848-B0B1-22D4C9C47755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822B33D9-BD24-4666-A9D9-B5D4D53DD70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9417F44F-F5DC-40C8-9868-57B33BC511A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D1D24851-AA61-4FE6-97BE-745236696E0C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EF8EA59E-BB51-43B6-A780-2294411BDA42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3E9D9BFB-CB32-4981-B9B6-245FC02931A5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F9C5C709-3407-45EB-8555-A65FDE14521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ED6EAFEF-334C-4BB4-BDDA-6F4869904C2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68ECCB79-EFFF-4EA3-ADB7-62CC34A1C10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1D2B9230-AD56-4CF3-B241-8E5BEEDF5AB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39D013FB-49D8-4DFD-842A-A727B1B52E9C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201C8A9E-73BF-46B5-A171-4F93608D7CB3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B3D8B797-E20D-493A-9651-E4AC0DF677F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E64366CC-9DE7-4C7E-9EDF-5B23FE19C25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84ED650D-326B-4528-BB9A-D256AFA977E1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FF041FAD-4104-4527-AE0D-E187198E6C6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1A5E43EB-523D-4D0E-8675-B85037D19981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75421AF7-F176-49D9-A7B0-A99FF0A5A97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BB9DE35C-D878-47FD-9DC1-E0ED26CCFEFA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B73CEF9F-A82C-4B68-8D39-DBA428298D68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B98D577C-1B9E-4E9F-8EF2-D006F9C20E96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1D354FD7-1518-46FC-9A8D-1848664F093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F2A507C4-71B5-4230-8F08-BE8486B64FB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B38DBBCF-874A-4B2E-93E3-FAC112D9F1E2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A381E05A-1FA7-4599-8E68-24EC83FD6228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DE789A07-AF72-43BB-9551-C51394E0366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00BB65EB-E169-494C-ABCF-CDF8FCE4AD4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558F0BC6-01C8-4AB3-91B6-E5AF326B9F8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912AD71E-3420-4D2B-882E-DB83115F046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BCA4BC42-CF1F-4B77-A381-FA90784465D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B26C679A-3065-4390-B9A7-9FA5214ECF1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F4637CBD-F19F-40C0-B2BB-8AC5B983250F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A6EB808F-A5C9-4EAF-8981-8CCB83652322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F6612142-872B-4714-B095-A95EB19244F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147CE80D-C5A3-4589-9302-556A36BE6C6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3C7AE45D-78FF-4AC4-B7C3-C3FB69C9DEF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482CF114-08EA-4177-912C-86C2D7758D5C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12A8B3CD-D232-4036-AB34-2137F12CEA67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F1984504-C6B0-4C07-B9E0-83F6BD98DC36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CEB7F1D8-CAD4-4678-8853-C1982269F96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67B7186D-F72B-4DDF-8300-157BAE6BD52D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3B08BC04-A2CE-46D0-BA7C-B9B8C08E6C70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E272B88F-99FE-4EA9-AC75-D042D4F9579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4D389735-95DB-46E1-A4C6-B0220720C972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506B8F7C-21C4-47E7-8741-DF6B303F4EF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A8F1D979-C5EC-409C-B4AC-3E5234030CA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41AB437A-3198-4C8F-B528-836A94CCB52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4BE0EDAE-4B18-47CE-8293-09368A73AD9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AD34D14D-30AB-4E10-AED8-D856BB972D22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C139806B-4AFD-4913-9EB8-901615C70E7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B517BA35-7712-49F4-BFAE-EA28FC6D320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759DEBE2-9D56-43B6-9452-EF2BADE03EF5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3593231E-2B73-4AC9-91A4-83354641FC1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E3D028DB-451A-4AD1-9BE0-2BAD7753CE7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9433F0F3-13C5-45EB-8D7B-2A9FA2D3EC32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6A508ECF-C77E-48BD-A7C5-02BFB7986B49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F4713EE0-5B45-41D8-88E0-7F8B8A9B0C2A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D236E10A-28E2-4654-A5B7-F86F664A340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736A807B-E07F-4887-9073-388163D55BD0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13D844D5-0EF6-40E9-8D0F-57F42E7C6E4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74AC7B50-FA5E-4C57-B07D-C07F18AC5BA5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93C12243-965C-4C6C-923F-11C9474DAE58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3DD91C6B-91D4-4976-BC6D-5D425267D8A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070D68EF-D432-4550-96F8-29AF6156083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81CB8B89-084F-4B3E-BD6C-5BAF86F57403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EF133CB2-EA93-4253-866C-6E7A3BA78953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6DF58AA9-B702-4515-BB41-3DB93195D0B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028C75F1-97B1-4D5C-84DB-4F4AF979051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2868EE1F-AF5F-41CB-B8CA-1BA367BDE27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576DA287-F3D8-44AC-9275-BE5CB49ADE8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2A9E2CAE-1766-4997-BD43-3E4913613BA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06E4A5F5-A491-4BBB-B3A1-9F292904E27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609FF77A-5440-4C8B-A2B4-0B703E4FD15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14080E0D-57C3-4551-BD74-9E65529DFE5C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32DD14C1-D483-43FB-B126-B4523D79A6FB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C9FEFDC5-48BA-4726-A1F6-459EB1896697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C1C4A83A-8FC2-4B9D-AD89-3DA0CFADDCD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99352E7F-6D85-4DE0-B3E5-79831FCF8CB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826BA368-C6FA-45AB-AD42-3BF6CFE4D8C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E12BE625-A7E6-4BF1-AF4F-36D463C9954B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FFF2F179-0246-40C7-907C-2A50921CECEE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B7DAFAB1-1C30-454D-AC01-C85FD82A490B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E42BD263-525B-48C2-9895-6DBEDE9CF10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F4E67FB0-721E-458D-822A-82E9D8B25EA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5CAD7A31-4BF7-4FE7-9A9A-E47149215DB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499940C2-A531-4244-A19C-BFBACEB43BE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5244819C-63FD-41B0-A3FD-AE8343E7612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FB877CC7-CAE6-442B-80FB-EDD04C8BA46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B0FEB3B5-1196-4EC9-8B12-E11A0F954DA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66F29E5B-5307-4C5B-9298-D08B65F7860E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DD7FBB2D-2A53-4FE0-82F3-313EE26A911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2519977D-3908-45B5-B855-BAB16600428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BBFF5F68-FF92-4B94-8AB4-0B8C650263A8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9E9AF81F-2F4D-4594-81B8-8B09864DB55D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D75C4197-340E-4623-B3DC-4062FDEFA84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7D760488-81E1-4D4C-BA3E-F6F4773BB1F4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82582A56-8E8E-421F-9F78-DAAB5C0A3A58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D9AEB539-8B11-4186-B4B4-BDD18B47A66D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93FC97AB-5063-423E-B3E4-8B1D38A3EFA6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67CB3F7C-ED50-4E16-A425-FEF0EC5002E9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223FA21F-D81A-4BFD-8EA0-854D3DF6CDE4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2397681B-B991-4095-9903-CDF758FBE659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C6C208A4-9ABD-4DA8-9F8E-188B8C9614B8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3BE8AE3F-54E5-43E1-A643-380BD138F528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2BD04DA8-12E9-4690-9E10-8653428465B1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57B4D338-B381-4C63-9A87-C540406DDB4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7BA838BE-5981-4895-A4D9-2D6E457D6B1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3E9F27D3-4841-4565-BFCD-6F76A84C2014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5BECA9AF-A9CD-4BA4-9827-F22C65A8670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1A46F2BA-5080-44AA-8245-CDE5066A50F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2AF2784D-1F88-40D7-AB4C-06B4C8A94E0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EAD53582-E095-4367-83FC-2772DD0BE27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064BC735-2879-4600-B937-07966AC8437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804D4632-8393-4D60-8F8F-0091AF80FF2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05E02C5B-DDF1-4D22-896F-62DE32E4651B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8B65A06C-FE12-45AD-B89E-4B9E5C423AA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6111395E-54C2-4347-BD4A-329B8463644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E6091A1E-F102-4E97-B867-3F6FA66EC36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6ED99612-9FA7-413E-B36E-88BA24B0277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6EEFDB48-AA1D-4D7C-9E13-B7DE4702522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8ABD694C-2CD3-4FF9-AB93-EE59FE7ADFD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D0642254-CA26-41BC-940B-9DB7D8D66F86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7CDD444C-1D3A-4748-B188-2AB3C28855C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555D4019-FF62-473F-AB03-9EB3F21EE84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880F256E-195F-408D-814C-C25231F5DA47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6C422FAF-69E7-4C6E-9628-120E64AE075F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F638EE90-BFD6-4673-BF6B-96DEA9DF3CB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68F6E0BF-581D-4203-8F36-2F2F49CAD95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761AC33E-B4F2-43F5-93BE-B79C29310C0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B55B3265-9AE9-41EE-8C0C-B6E6A9654FF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FC69EBA6-6911-4748-8239-56F1AA47D85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3AC17627-1CFE-4A4B-A3A2-4F71CB6BF5F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90A8957D-73F6-44F3-A1D6-41D4C010658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3837A1E0-8F09-4DC7-92E9-678136D9C880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D399A438-3C4A-4586-B6B8-4CC8FBAB9CF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0F8A07A7-C2C2-4FC5-84B3-412D5845131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E621E6C2-4F4D-4AE0-B081-0086A064CAB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F15142AA-94E1-49CE-83C7-C154CEA8DB8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F4885C8F-BEEB-4BF8-8D8C-3C4FC030214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A2813E81-D242-4434-8D4E-2854AEE4985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205EE68D-F9FB-4F84-AF12-B10286E0EBD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B04FC3DD-802F-4B08-8B09-2320273CA005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AC18E8F1-A6A4-4FE1-B543-BA0D5BFBBA8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391782CB-C6D7-4E93-A32F-445B669FB96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4B060399-A2A9-4898-BA5B-F5D5BD210156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161C9946-1DB7-4220-AA88-5D934272145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A47DCBE4-D178-41F5-8779-6FFBD10F1E7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1D39FB4E-B7CF-4BA8-B59C-B124ECC6A6E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7246FC4B-ED0F-4797-972C-7905381010C9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446A787C-777F-4E99-B65F-B08CAAC19624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6925E498-0CE6-433A-BAE1-6A9F151166C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50399EA9-7B9E-42F5-B043-466CBA7D026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2DEB6C80-22D9-441E-911B-AD77E7AEC55E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B69195C8-4666-4722-999A-C58CC95A9F8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B7B5C736-D55C-4D09-95FC-939191E91FD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98269D96-BDD6-44F0-95C8-5098BDCA7DF7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7F77DA2F-4603-4619-A1A7-0B709F277549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D372E794-A94C-486B-B64F-003630BC90D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BA3B0C61-40E5-4E0A-89D5-0CB86E3C3EB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3624E503-7B23-4A76-9F2E-6D4CD5E96DF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597820C0-45E1-4E6D-A100-417F86CAC9EA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CDA3B5A2-884F-4F3B-9F26-6E256FF089EA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99764F60-0EC2-4208-8CC6-34779342C36E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BBD05756-B5DC-4981-B6E7-A789AB2ACC2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EA76D162-128F-4D81-B379-BED13B6B805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8B42B2DB-24A0-4AD4-B627-4EC6CA5272D1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2B2CCFB7-9A64-4BC5-BEE3-39C7B30F1045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5F2EDABE-885E-4A1F-B966-8CCAD1DE0F8C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E910E733-406F-408C-80B1-31814E2C0A69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A69F2246-0A68-4DAB-B1DC-63FAF07E9CAD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A6BC1409-3DFE-4EB0-8FB7-97AC11B8B20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D2634A04-D53F-4648-B781-49E05ADCC7F7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D4B37F52-0D80-43FF-A6E3-F70DD3EBD1A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01698615-5706-43CD-90E3-789C585B463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A4649F45-EBFD-4CF6-B132-CCE9F365FB29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FC7C4CB2-B84E-4CD5-9632-DAF29664A4E7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1FEEB9DD-49DE-44C6-A112-63435593AFFE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57E5A967-F06B-4F80-BE6F-7166BB6B485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96E5E535-E323-4372-A0AD-E9787BC3671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BE8B1548-ADA7-4C86-A2EC-065E35B04B3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96BD0210-00D8-486F-9311-23F57981085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25B9398B-579B-416C-B5E8-8ED884D57564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F2CAFF00-FAD4-447E-8DB8-6178313918D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5E14BB24-9245-4FCC-A19E-E7FD235FCB5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92848FE3-EA3D-482C-895E-D0046761682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26BA8337-79E2-47AA-85C4-FB0FECA8E3A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231B2FD6-64BD-4548-A00C-14D1F397646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B8C55E49-B131-41D5-BC4F-DAB7B47F56F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83A97004-4D33-4EB4-A105-490DE914B89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10BE8041-085B-49EF-958D-F31936A4200A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4A0050DD-69F5-4159-A0CA-F03F1C205F8C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84588000-3062-477B-B1D3-4DA7D2F6E458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40426023-7F64-4C4A-9AE7-02A6AEC0AAB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809A547D-689E-4508-9A9C-59172758640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C9713A0A-8685-4313-BF1B-DF62F318D723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7EE4B6E3-9D48-4194-9EDA-6371EC1BA1F6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251969C2-919B-4439-A6CB-8C74114725B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F1AF91B2-4AC1-4B64-ACC0-91B47A1AD46C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4A63573F-90F1-4C55-8F74-4DB37EFB173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CF1FB3D7-98E8-4F73-86B1-D0FDD5A78715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A76619D4-4075-407D-892B-1AE7B66013F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0A509EF8-02C5-4ACF-BA90-47E4405F23F5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8551A77E-04A9-4D8D-9962-8437BD969C25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4E9CADCA-C852-4C96-9BC8-7B116934CC47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01F85894-BE87-4124-9C87-5F489DE3AE1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F901C7F1-186A-4175-A7B0-865D3F2A331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1AE2BAA5-8FF7-4B57-8710-C5D4E18F9C7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2093ED1E-263B-4C86-8584-20890805C5E3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664DF4B1-0A2F-4D1F-A3ED-715E6926328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C77DB5E8-5C0E-40E1-AB21-3DFFA8AC7C25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FF0BD590-B74F-441D-80C2-6FFE0DA3BFC4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CF1B580A-26CC-490F-B145-F8552D286F7F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475E39C8-A356-4502-ADA2-B68D399DC4B9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1EEEF600-0254-429D-9E43-9A7E8818EE1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637F3D05-9519-4CEE-AE36-E20B938B3E81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889123DC-2165-41B3-8BD9-114B7E88275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6EE54FCD-CF17-4EE1-8C61-2FADB147F3A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83445859-7F2E-4993-BF03-6686B5700472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1B2FE6B9-FE40-4472-89DB-5481F67BE26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FBF37B5A-3673-4C41-B19B-12CAA876789D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9314B8BA-6E51-4261-81D0-93BDA69DC6B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8139875E-02AD-4E85-A2EB-9C5478185D2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87EAC62C-6A30-4D47-ADF4-0F60D3DF5A31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BE3C8AD4-7FB4-4F4D-B147-0312A423035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69011A85-A8DA-4380-BAA4-A7A6061B876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FD696174-7EBE-4663-B531-3C3D08F8D223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84C69402-C2A7-44EE-BB7B-68816F709D99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50626AF0-E286-47BF-A346-7057C8B0A52F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E505ED52-40D6-42E1-9B89-A51EC8DE36E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81BDB9E4-617E-4624-8A3E-B9979938095F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4CE3F28E-3151-41C3-9B95-CAD13E3B0A2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3E009A97-7BF4-4884-B7C4-EAB0BE12F7F5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0452C62F-61A4-40C1-B6C6-64AF0AC6F610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0575618B-FED6-4359-909D-3775B66EFC6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8D0F19CF-82B2-4913-9F26-9D7C5075AB2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DE7F1E57-941D-4509-A12C-149CD70C793F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33103E54-89E4-45D1-BC36-DC8CE315FABC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CCD6FD15-7BC3-4AD2-BAC6-BFB36BD0010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5B17C28C-C7FC-4FB1-B309-5E67D3752CF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573DCE3C-1E7F-47F0-A01D-B80CAB9084C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741527C2-82ED-4EFD-8ED3-3002C6A4F89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52FB1686-3A53-4931-B666-B73E91631E5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C6E48638-CD40-4EF8-B76B-D93E0EF3D5B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6FFA8B6F-F79B-43AD-A3CA-66FE6930430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43F932F8-BA6B-421E-86DB-4F4899A326F1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FB51F9EA-B1C3-470A-AB91-047A571F07AD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0A29B05F-1AF7-4BA6-8EF3-3AF460F3FDA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67094D9E-7D0B-47B8-AA36-75561551B5E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7B822E72-C923-482E-A360-A06478B154D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DFA836CB-B633-4212-8497-EBA0D34D20F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81B74F03-0A9C-43BD-AA1F-C4CFB686E2BB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AF7675D3-38D2-4ED2-8B9C-A5BEDD38FA95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634A7A52-661E-4D58-998E-B4F9FC461FB8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22E7395C-F1DA-4E4E-97C8-DBE37B3AB15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82059ECF-9229-4E35-9646-3456CD02485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9F93A1B0-9A34-4769-8ED9-7E0342FBC6E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13299E54-EC6F-42A2-A03A-DB6A518A7F6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47A1E222-5CF1-4D6E-84D9-F3FBE739907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A0C3C5B1-0305-477B-B2BB-7F27229CEA4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277AA58F-2FD4-4D05-8B3E-6C3A5EF9D20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5EAFF4FB-9FB0-4438-ADE8-5B3F9D2A3AEE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A33E6E69-4904-4E4C-BD6F-DA382BCC936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58E8B25D-9E55-47E3-A5ED-03FE42038E4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8CC6B9B7-8D07-455A-9951-70B26DA2B98A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1677CBB6-FB19-4C52-9874-12A977FE25D3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DFD3C812-1580-457D-BD5F-A1742179034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D9FDA94B-08C6-4169-8AA0-C9C6131F3441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53AD66B7-2D3D-469E-95AE-33BA211D0C15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5F9E2ECC-1BB2-4BD1-85B6-98B4BBA40DC1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5D3268E9-3F5F-4784-80F7-306083E8DA96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AB56136C-D729-47D8-A116-5E41E70784C9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0303FEF9-5E65-4BF9-A609-D8D9DBA41B37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1FE9A2EB-DF2D-4DEC-BA1C-6117A2110C57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B122F711-B054-43C0-A8AE-EC6B0F6A7940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6B662B4B-E669-442F-BAFE-AC622A8815D4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E3A43165-E06D-4950-84D1-97304E56FB19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23FBFFBA-69A0-469C-B4AE-E1CD44DA452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B84911E5-7038-4DB4-9DC0-32114E8EEFEA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C0F1CDFC-1516-4264-ADA9-EB56D540F38C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CB8D585C-1C0C-456B-B315-F1BF3E105CBC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F47A1CBB-85B8-418D-B0AA-87478DCDF0B5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63A75262-351D-4B30-941A-B7B4085BB0F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D15B1708-20FD-46BE-A10D-9944621A474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B3F54FDD-B1D6-4289-BCFE-D5429368EF2C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FB1B2B5F-B8CF-4C25-95E7-3C26FD09D06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46275E51-76DC-4299-A8DB-A0CB08F5A26C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C08AEEB7-9E73-4D22-8143-9A4647F20EB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91BE19DC-ED04-416A-AF8A-78E245CA6EA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CFED20BC-09C6-42BB-A39E-95C355EB78C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43BEBB6F-1697-4457-9C35-74F862FA2EE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C1FFD010-F079-4489-B342-5BBAB0D2518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BF6155A6-EDAA-411B-9AC5-EDC96F288F9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FAF6B201-2CC6-4076-BEB8-36AA3B7D570D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09ED0145-1424-49A6-A861-37B09C7F29C4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7C93D9EA-8FCD-4960-913F-2358D056F28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A675F026-B27A-4395-A527-ED7B1902CFD5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02648CC9-C277-41E2-AF28-353547E63D9A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AED8493B-4799-4D1D-9B29-A6E4D768610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D2D27036-7BD6-4461-A7AA-92EC8A7C16F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724F0AF1-74B5-4BD9-AAEB-628829A916B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C04F92B1-F4C1-4F40-9106-3BF58A01ACE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009D19A5-7D5B-4029-9ABC-41704EA349C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8F325FBC-95CE-4E43-B79B-BB426D433E9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5AD344BB-A8EC-4B54-94C5-E604D35F30E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36E22FB5-64DC-43B7-AF6F-6283D3856AC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903E42F9-2881-451F-95AA-B4F3D2F7638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929212F2-9333-41C7-B602-40AD0A1CF37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E92B0AFE-0CFF-453C-AC4E-42967D0B27B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7418763E-2329-4B75-8341-452203863CD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F86D0A70-5ECF-4D06-A3B9-0AA314BFBF9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37372381-1F9D-4FF5-ABDA-4DC6008E10E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DBD6C3C9-5A5C-4206-AF62-D94D53D3D4F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8B967931-0A27-4AC5-8006-4A03F00DA0C3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5AA45F37-C6E7-433B-A370-6583C99DBEE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3F562EE8-CB7B-4088-81E6-6F042FB8719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E0E023BD-DB43-430D-A487-1BC619727DC4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A009429E-B10F-453C-8453-A12AD8F973E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E7919B92-508F-4F60-AB1E-3ACE0A449AE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96B28E1B-C163-4A3B-9790-4D439149641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D4B0A467-5526-431F-BCCD-C63E5A1C9B0A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E2ACCD98-E5FE-4927-A092-A7F908F5AC1C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3A1009EA-B8EA-4F96-A668-336B993006A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5A261ABB-3F52-45BA-8DE0-F6908EB3090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BF58EEE8-84EB-4FE2-BB32-7FF16F971902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A960E3F0-108D-48A7-877C-F3B5237654C4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2E01FD5F-5902-4626-B358-1AF4EDAB556F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63031A0C-0986-4FC4-ABC6-E10A828A9B49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64327023-C9C9-4FF3-AB49-02552637BE8E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D3EB6044-65B5-4BF2-88E4-C6AC3A9DD1A2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F8BDE184-8280-492A-8DDB-F8D5D28D641E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4D0C6BC2-00F3-40FA-A33D-478FAC42AEC5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087490B4-33EB-497F-AB56-ED9F77966C0D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64CF5F68-C032-40EF-9D8E-8E8D49FF2B5F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7ECA599B-FD62-455D-81C3-A3056744E5DA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33495A00-A146-4981-BD79-6A11320FE42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A724BAF8-018E-421C-AB54-C84E873BB66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484DAEFE-6355-47EA-97B5-F484FACF88E1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2DDDEC24-4FE7-45FE-84A9-019F7B3DA5A3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AA674129-5985-44A9-B6A9-41058D95180B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4EF31C85-ABD9-4BB0-8973-B7A94486A681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FB939E09-B481-4554-BEE1-9F4B9C2914D2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EB23A36A-C804-4EAB-AC3D-9962C51DE07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BED26637-45DE-4CAD-855F-0FCD743013AB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1C4D8212-0D25-41E9-9237-8FE28C77AFE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4F7A9A6E-7D1F-48CE-BCD8-0A8BF2E75D3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A711C201-3ABF-45F1-87EB-63854679261C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468591FA-DEC2-4653-BB57-627A32B0A491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BC29C167-3901-4FC7-AB02-5B81F86B8864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3F5B6787-0116-4618-A6AB-751D5DE36FA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8774819E-3801-4DA7-A71A-4726CEFD964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6F1A6ED8-B874-46CC-8132-DB310805C08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ECFEEEA7-D794-4694-8660-23E7E7D8A75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FDAF80A9-9CAC-43C7-925C-31E59FAD176D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02D42864-1BA0-45D3-9C82-35141558202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A577438C-BF7C-4AD6-A524-0687EAE6EE3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F29C6B84-3E16-400A-8EEC-83AAFF140EA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BDB3D97A-0282-489D-BD71-DA22A2E9C1E3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D889FE2A-B3E4-4D35-843A-7A68065AAC9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4AE78885-AAF6-44F0-BE2C-B23BCB8CC70E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6A3B5385-6A75-495D-BA03-CF75AE97130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1BE218E9-1E6A-4942-84CE-AED5624BE208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6A03CBF7-0D48-413E-9931-47BDFFA56AA6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A17FF4D4-DB75-4322-8014-8A467E80BBCE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289D77D5-1A00-4216-BDBF-0956AD7F3DB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500445EA-1513-428D-9A77-A8A2472AC26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70809E57-26F4-4505-9E84-EAAF0D4A530A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1A6D7155-FDF5-4E01-B852-3BA3A1032184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3FBF971B-C5AE-40CE-8ACE-A18BF1C5211E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9A704A99-F5A4-4816-AB53-3512F6B58087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CB99BBCF-66E1-47F2-92A6-C41ED9E949E7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1734059D-3AA2-4988-9D41-A8E245253FE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254DB789-941A-4157-ADA8-3EAB529959A4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FAF80189-3C9B-48C8-89CF-22000A4E55B8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46CF25B2-9B83-47CF-84B7-4EFCBF42CB9A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D9FA1C9A-76F3-4B27-AE4B-E6A4955739BB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73172358-2209-4525-B7D0-02F9C493246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2F71BBB1-A397-4802-AF82-AF8D14974BF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8ABA492D-73EE-4E55-828B-DA27DDC894B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D0302AED-FA3F-4534-B21C-D7C95D4119CD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7F88A368-B76A-4427-BD66-C485AF1C5F56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F2014F83-7688-4EBC-ABD6-86EBC27C052E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AB69A748-7BCF-43FF-89AC-0F36D2EFB50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D978FB5F-53ED-4EBC-9EC2-525717DB3845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B3C9F52D-C74C-4E39-BA0E-7EB5F86114A9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0CF5775A-8646-4E40-9E28-A4E964E9A1F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839718A5-29BA-4FFA-A778-2847C44DC39A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11CD3CB1-4AEC-4E7D-9DDE-C7033463631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E3AE5853-A9C1-4505-930F-396EF4193C1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CA5C921B-67CD-4221-964C-FD591B11A2D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3983CBA8-51A1-466A-9F31-7DA074B2C33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230DCA10-2A5D-4DA1-804C-16D24AEEB7F0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E8EF09B3-CA8E-43AF-B449-AC42CB7DF2E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0E8AD6FA-3F1C-4EF2-AF1C-8F59EC19CDE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6FEA1C48-92E6-43B0-8870-462FE5B06454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E370DC5C-CDC5-4F40-9D85-DDD1F72C1EC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76788639-429E-41D8-8D70-9D463148640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EA65829E-7012-4CD4-8C9D-933D6FD44187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12531B4A-4D85-409A-81F5-29A2BA24F530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452168C1-3235-4533-A205-1B3ECC210F61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ECBE3276-590F-4591-BF26-156F0839067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B13D3DA6-1B8E-4B87-A15C-DFB48F9C345B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8DC8352A-4D15-4B09-B530-EAE2C0B66D6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CDC47BCD-1508-4362-9082-692F5B7CBC2A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429D8C1D-D9EC-4BAF-AF7F-2E7E5DAD952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D8C0F30C-AF59-4AAE-B4DD-8E48831D062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89B24E0B-EB37-4CB5-AEB0-55A5361BC06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D966CD0A-BFE1-4CAA-B67F-0C62DEE5AA03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62DCB5E8-DF2F-44CE-8990-0E2594E313D4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0E7DDB84-9BE8-484F-8821-C71DFBC1CC3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5076AA96-B239-4400-A395-7ACB3B02E12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2882AE83-8344-43A0-96A6-1CB11759752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2DED595E-5EA7-4464-AC2F-4CC23900539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425A2B44-AC61-4A9D-9B57-18AB9B63B18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FD31C758-54CD-4E2C-962F-6E78969D233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162E6193-713D-427A-A977-13952500BB7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BF1CC572-82E3-44CD-9EAB-C3F094EC9C1B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C923BC3D-E1D4-4D28-9BCB-C2ABAB6C5F7F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B790159A-2AD5-4EE6-9A6E-4E5A34564B09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CEB95823-8531-487D-92F9-3A6BD2B83BB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ECBD8719-B30D-4FA3-8535-974FB7A559E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29DEED70-F17B-47C3-BE0F-38A2EF1E056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39AEDD54-1587-40EA-BE65-19142EE9B42C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E7512A06-FBE5-41B1-ABF9-BCD9C45B1135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5CD86F3B-C77D-4F89-9FFA-1144B41B0EF2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65FD8FAE-7276-4A23-9195-39CC9731532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0565FDBB-8EF9-41B6-B894-A9215FD807B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24FCE29A-2A76-4EFE-9ADD-B4DF9DABD43C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2C6E86CD-02E5-4C05-A2AD-666AA24C360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28E954DC-8178-4E16-8128-8B21DBCEF80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44FFEDDE-CF4F-414C-B6CC-548EFF422FE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5A7E3E89-B286-42E6-B89D-C2E733C56EE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83840132-821E-4AA6-9E15-B81AA3AE5A9B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788E5BCB-557B-4273-9633-611C0EEDDA3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C598E596-BC83-40A2-AD3B-CFD438AE73F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FE9DC3C8-CD6E-4193-A0A1-44213B2CA57B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2224BA2C-32C0-401A-8245-7D5907D63CBA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AE88169E-C5D4-493B-91CE-4D21014876F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433C6E6C-DFF9-40D3-999C-277BE1911DBF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27BF0A6D-78A2-4888-AF2A-26F33412A2FB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14B460AB-D455-47E0-957A-44528368A004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98EDCA81-0209-4D05-A211-2B5DAEB994BF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7A125B7D-307D-4471-9F23-8BB3903F3DAD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867782EE-7377-40DA-8A42-3455F98F1443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A0456503-07C8-4C2F-A320-6E5322E655CC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C3046BCD-C484-4D49-B0D0-5E26FFBBF36C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7CD6ABA1-A4AE-41FF-A37E-E2C62EFD4377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90D5087D-C313-4490-9CFF-5916CCF56C0A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14946E6E-D34F-49E3-99E6-1FF9DF404B8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50B0373B-30D1-4EAD-813D-92FE012CA0BC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6815F53D-616F-42CE-927F-306C40A24E1D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EED54C0D-CD1F-41FB-BDCE-6B14369666B2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5AE5398F-E7A6-4443-AFE1-B439E845B38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467DA507-BF01-480A-A902-2664817E29F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F8D09B3C-65A1-4FA5-961A-3965B50FFBC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65819B76-0DAF-4FBA-9C8E-EAEA7AC7116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A62134A9-B6BF-44E1-AB6E-5C594FAAEBD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63262935-E431-4581-891E-90720CA66F4E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B6794F86-334A-4041-8AFD-8FF65A88922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F2F53D28-5E5F-492D-9EEA-3361C8D3E4C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15037EF4-8428-49DE-B852-3DD12F28AE9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C2965749-B275-4001-B74C-03DDEDA9CAC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66D8A5CE-5CFF-408D-B55B-8A5779363D5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E1385E1D-F130-4BDF-9B1A-C607A2A0C6A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6148071B-FB1A-4FE7-81E7-A0D6AB39BFA7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4BF10ADB-7BBB-4DF2-A0CA-F9E86C3A751C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966D7874-AB69-486E-ABFD-0381B329FD0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858F6A98-DE8E-4E14-A85C-422DDBCB2D03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CA427D18-119C-4F5B-9B19-E022B44524E2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DB464828-26D2-4862-A2D8-1F44A148276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A0266F47-0123-4355-BE6D-A40E91157A3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6CEE68D6-C242-46AD-AEA0-6430B363584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3C3E2DD0-8C64-4548-8804-952D426149C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003D8B10-0A58-404A-B70E-A32F9CBF308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2949FF31-03BD-44CE-A1EC-7AC235A761D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F5BF7840-31A7-4457-8275-1D8364524C0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7F4EDA1A-44C5-4650-95B3-F452D88B240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D6AF3192-A031-4673-A9A7-E3C23DA9A9F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9F93F822-B576-489B-82BC-A9D4F8B7B21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7F556B4C-BC10-4EC0-A81A-9878AB1FF61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CF47BDC9-01AA-4483-9BC2-427B1D5F68F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14FAC060-153C-49A2-A871-CA94396A82C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81DE074C-E704-4837-8D5E-D268B83A3DC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211FFCE9-C3CD-4209-B219-54866DD7F0D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2F04D20D-F08C-4548-B433-A83F1F85B7A7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4A967296-8CF5-4DD9-9ED6-73954685045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06688844-2C80-421D-A6C7-45F6CB91F61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4AC8740E-B416-4470-ADE3-C2D86F62E8A4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1415DC15-C39A-4A61-81D4-DBE16AA3211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16EA7154-EBA8-48CA-9B0D-725491C107B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F9B9843B-78F0-43DD-B7A0-865AF7492CA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2E6EAD4D-A047-4D4E-A830-EF44A59B3A08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D4EB6310-FDE4-4223-817D-602CFEA66963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A5C9BF29-B8FE-41A0-9F16-4ED7398B87B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334A1BE4-F136-4064-9AD9-17AA67DA3DA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0ECFDF3B-DC9F-451E-8A6D-C7C30117B1ED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4AC415E2-878D-44F0-A35A-0E675798F345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63BC3428-0CAD-4E94-851F-72D0813A6343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EA4D48F0-F572-460D-B097-1F1C700DEF9C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2A735669-6372-42BB-9CB7-907D62F026C9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3288F1D2-D482-4D95-B53F-1EF4899E45EB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A6B2792F-8511-48E7-A693-211794125B43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7FED8294-3E52-492C-A42F-8D3C74FA8079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D1480E41-66B0-4A9C-8877-1D255B4BCAA1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FF2C3939-A588-4F01-A077-D62315E0C33A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CDEE27F4-7B22-47DE-B875-E0AE45C13E5D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39711DEE-34E1-4AEB-8791-11442DFFEDE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066C82DC-C462-48DB-A42A-C2B90A45387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4E5D72C1-1ABC-4B53-8E3E-BAC3CDCE816E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2D066AE6-2BF1-4ECF-8F8B-7BEE8961BAF1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E5198FE3-427C-4BEA-86F2-71DAC5D307EC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F965EE8B-A2CD-43F5-9EF1-71F379DE1C1A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626DAC08-E8D7-4FF4-8019-7C763FDBCF6D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5D37830B-C3E8-4622-98D6-D017E24F500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B742A07D-1D49-4FC8-944E-5F141A6AFDA2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71DFF189-F417-4671-801E-35CEB4FA746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7D78EA2F-76BE-4AF0-9ABB-21B53BAB814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393030D3-5698-4803-9A27-00F81AC59B5E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F97DBB8C-8A28-4288-9730-1DAF96B89779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3E357111-C499-4E26-8C6A-65B842D0D72A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80C7E026-BECB-4A98-AA0A-095B3A0B542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784CC323-79F9-45FD-AD72-6822E7D0F71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EF41EA8A-13EE-4F57-97C8-CB9502BC347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A95BE385-D41C-4014-B489-BADC8576B14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44FCDF1B-F48C-476E-88AC-AFE3FC456989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14921FB9-3483-445D-8577-35F09E270DCF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76B5AE18-A31F-42C2-861C-E1AA2F2A759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A1CC6AEE-EE21-461F-88FA-6DB490909BC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81A0F8BC-6AA2-4EF3-8495-A32A59960F89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5FC650E6-6C49-40CF-BCB7-011312B8A09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9F3CB229-EDFA-46F2-9D6A-BC929794EE42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9509C742-3DAD-4868-8C8A-1A0DB743F15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EA0B8D17-A9F2-4A29-A63E-1BA9BA33E552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0C2E2B51-880F-4B9D-B53A-57FFFFA2B3F7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29A17B55-2B51-4E9A-8347-2150435835D8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968427C2-C36E-418F-A94E-262DE61C8FD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E3951894-65DC-494C-8679-063A0F3495E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5DF81AD4-E4A9-49D0-BDF3-F9AC0C9C47CE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A01BD486-E21F-4191-A674-55B83131E96D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95E2D5B3-B3B2-446C-B82B-1C13D7695E1E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9C3305DF-1682-4BE2-9312-E086885CC4F3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0184B099-987D-45AC-8A60-93D95225817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1F46172D-6118-4840-9148-D94F74BC3845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33F3215B-D392-40DC-BA76-37182E6BB828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F09626D1-7432-439E-99DF-AD8E83CABF8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82CF4FD1-4ED8-4ED1-8D51-CAD830F70A78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D74F3CB3-A90C-445E-BF39-5FB128CCFB74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AA077A21-BBE1-4D5D-862E-A4D69BE31EC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A9840E98-5189-448C-83F3-6526D15B2A1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C0100E3D-C60E-43B6-B7F0-66C84A1F971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A5F4EBE9-B76F-4CB6-919E-1A211CDF43C3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E5FD2FF2-11CF-4D52-9F3B-0CE26AFD2C7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B3190D95-6022-49DE-9731-328A3C9E795F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BE9751A9-D967-4EB8-BC9B-C0F8A19AEE5E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76E79D6E-E1D2-448A-B1F8-9099649C9917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11399002-148D-467B-9C2F-C8E7611EC442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E2EF2EAD-FA11-47E0-A949-1A3D32FCCDD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0BF40668-4386-44FC-AC7B-3437CD25AB6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3D97E1DB-815C-4AE8-9BAA-EDE0B57252A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B1ABE976-5F63-4B3B-938F-246AA68E6BE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19401FB4-7F3B-43B4-94CB-BCCB50413C6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E466C7F5-DF62-471F-8300-A700D855B60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B60793DA-1AE3-4CA5-A7F8-BC3580D4AF03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BBC9F9F7-034C-4A8E-8AA3-06316EB9D81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EE22A922-0E84-4AEA-AAF1-B8454AC7505D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204279DE-1070-4DD7-84FB-0AE2769A780C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7498F17C-5B3B-4CE0-8BB0-D86C745F45B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397EDEFF-CD31-4E8A-8F09-089C3DEBFA9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9E59E06A-2FEC-4235-925D-DA39351395A2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B1A69728-738C-4E48-A505-54906C1C5972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29EC53ED-543B-47EC-8B04-9F7333FE1783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3E1DEB8D-D98A-4D7B-BBA6-8E3E33F39BB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8218E4EB-279E-4254-A33B-54C8DD5A636C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5F54B27D-6FB5-446D-8DB6-7D54BEC1B80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0064BB7D-AD9E-4F75-AAFB-903BCC899429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A4A08FFC-4043-4381-BA86-DC77841E3CF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37189718-8809-4D2E-9F4B-95C1BC74FD0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7B5FB28D-B3F3-4018-8D51-38828F66BB7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7D632A37-4CFA-4F71-89D7-E37D8AEEE28C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3E30C548-6027-4122-8415-99D26903AD81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0292E368-AFAB-4859-AC4B-CD501303963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51F45F4B-3C20-4A43-A5E7-8D812667CBC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258EF3C4-9271-4CE2-A12E-A3F147D16A9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ADDC1A7A-94C5-4E12-A46E-CEC8CB440CA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04C70524-192D-45A4-AD73-8A7E086708D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97673A14-F49C-4C3A-9952-E71B3E8770A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4B51C919-E821-45A7-8F52-DE2264AF68F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73F3FFC6-B654-4BFE-A49A-19B0F15451B1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3A9B3983-B1DE-4514-B842-70BB14B7875E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135C5F08-44B0-4E47-9BE4-09574429BEA0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083071F1-6754-4864-8731-2813C777EFD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00A35872-57CC-4ECC-A24F-D131B552012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0A7383C8-9380-42E8-80AB-55E23EA9F6F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BC08DBB4-E7C0-40AB-8B01-081128E1CE33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00E7709C-EAF0-4CA3-B929-31E83CF5A440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3961CC21-BFFB-43EA-99F2-684FC85E61E3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5D0CFDCC-0E63-4985-AEB9-D7445F4BADA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4750D550-8282-42E1-9725-2F587BE9232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1886FC64-9170-4AA4-AC75-753D8189125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FC42CA79-8A6D-4512-983A-D6FD830657C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F7CD6D69-809A-49FB-A91D-2EC3C6C1EEE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F5C0B461-C922-45DB-881B-5B41D9AD97B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C4376039-0879-47EE-8E76-DEC8853F727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E19468DA-195C-4D30-894F-6758EB12DD9E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2CA18CBD-7D03-437B-A2FC-0ACDB69C04D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58E6E623-E276-4ACF-BF24-7A20782271F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EEE484E6-5C86-4E8F-82C1-7A56799C5766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5EA6662E-69DE-4D0A-979B-72297FF384BF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4D72233A-B6B3-432E-8B06-76706C3D345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9CD5CD82-5590-42FA-8B94-3C417C2C4443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7F991286-8E1B-4103-8A05-30A73BDAD2D3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CD14E25C-E89B-4011-9146-FC3795BAC915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A8078E58-E31E-4EE2-8FB8-9A6BE2D16F23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7E14D4BE-B790-4AA7-80BA-9E9EEE8C5A04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DDF4D40C-2CBA-4F7C-8545-9458892FDA45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7623E043-9EB9-4DF7-8AE5-9167CD19174A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65C50BB1-744B-407C-A499-4AE1CD9D906D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7299FB5C-5684-4C46-A8CC-94B05F2AC91C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D11E04A5-1B4D-46B5-8F95-A8497A53C28B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F984F8AF-C3D6-4BD0-9AB1-590372510B6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B6D4B100-E1BF-461B-B253-409A822D0166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FB1E3E82-F450-4FAA-9003-07C8107A45A4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69046AB3-CEE0-4909-8B1B-A85EA164B171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9D4D9B64-C385-4E29-AC50-85CDF4FACF6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DB531FC1-2FBB-474A-8204-CD0B674D894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285AC3FD-926B-4426-89F4-D3A9E10EA387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8DDA5BF2-D256-420D-A647-47ED0E1423C0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48C54643-D4CE-42C0-BBC9-1F134C7070C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8C4F3F9C-7EC1-4953-8B24-0D29B6834606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9B25206C-CBCF-4214-A340-686FE172F64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733BB755-3EC5-40E3-B930-75E0318D1A4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6A0D9FD4-71C8-492A-88DB-6D5932CA1C4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81D45F0E-C1BA-4C21-B21A-527AD2908F2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03FA0C0C-D421-4821-A227-1AA4294A16A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BE7E707B-30C1-4ED2-8C4D-A989D46D8A0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A6099FF0-4B09-4DBE-BBA5-3D3F7AE84F87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E91A6665-48F3-4723-A867-DDF8760FBF2B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E8902B24-4E8B-4884-BF68-BF949A76BF9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B32A4408-1012-4433-9338-5B02343F57D9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9CBAA100-BBFC-4682-A065-9EF97A10758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6BCB664B-B5DD-4672-B8D2-74822E17404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6EFE3809-C6B0-42E4-AE17-532500A6752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DC111B93-A916-44B9-9AAF-11114E44B69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D305F219-662E-44B5-8053-F5DF640609F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561CA87F-C3F3-40D1-8BD5-00006F5C419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77A89D93-D133-4912-A7C7-C0DB90E3E30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0E63D84B-F6A8-4250-96F0-4E12EB95681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D0923F8E-1755-41D5-8168-51B7ABB0C72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B93E00FE-A816-4ED0-AE78-D8556686A1B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4A4CB89B-9353-4BAE-BF26-E6736DD4015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E470F027-06A5-45F0-B0F4-BEB9299DEDD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C53A8DC2-B4CA-4812-9BD4-561C00B0D87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39094972-52A0-493E-90E2-D5FB08347C1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EEE6EF3E-1D67-4A69-9C7A-53C961A2C5E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3A49961B-A794-44AD-A054-31BA9A99516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942EB229-4A49-43F6-8250-39E7AAB27813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0E7E879A-7FB9-4C7C-867F-342191EA6DE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BADC3A0B-0177-453F-90A5-2316C0E5113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6E6AC166-8CCF-4EBF-A946-8BE545DAFB31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46105690-6719-4B84-B27E-2032DC674A7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0309E543-E14B-448B-AAB1-15E752C8FD5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76423B02-AD76-4C8F-A258-F170C80EEA6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292143BE-CFEC-4D4A-AD6F-6037509CDA53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918ECE9B-6BC7-4113-9335-68E0E14D3ED3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0768D46B-1F2D-448F-8ED4-0AD8EF1164D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6CB8759E-2879-4CD4-ABEA-BE07FF44557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10F89A37-4C35-42FC-BB1A-B4089B687315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F3AF2590-6883-4ACE-A14B-F8C7A724C24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6B284FA5-73DB-4F55-9591-B06DD8894E98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6CD71ED9-895E-4DF0-9AB6-069C3F3D6027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0D3222DA-5467-4D3A-8DCC-1EE95E896EE1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5076C757-535C-462D-9805-2B1D5B447C5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C994814A-021B-4A4F-B104-AE6128910DD4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9C589CDE-A02C-4A6E-BFE6-EBBEBD426F54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5F021429-D309-43BB-B77F-486BB4D1AD06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1F5BA944-0B75-46F0-9F87-411808F7BE59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FDB075E1-7717-4D21-9256-0726B7AE2E86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32FD8491-5EEA-4499-AC02-29CBB0C7472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30CEE84F-157F-486E-9709-47EF6148024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95D1B7BB-840D-43E9-B250-328439C1A962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BC4E0E5D-0449-4B1B-9873-5957FC647DF6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A08E86BF-5C95-4084-94DE-9543E0C365B4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32806C1F-1391-467D-BEB3-2B571ECD7318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7475E70F-1F42-4B7E-9B08-6483B8743B41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4A636318-0077-43AF-94DA-E0EEFEB2C0CE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0E3A44CD-7554-45A3-9723-A6C49AEEE8D5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4FFAC386-2AD9-419F-87F8-28A9794D92E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22093C42-B4F4-4943-91BD-391093E3B7B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68D34F4D-5CC1-405F-9A54-62670F227366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489DBE99-86CD-47B5-A060-41D035712A4F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E494BB81-5506-4E06-A246-C591DFFD3589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5225F2C0-6748-48DE-A353-7EA2B2D1717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8B5658DA-824A-4BC0-9650-F00DDE3E831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3EBE936D-6E83-4E00-8383-A51E61860061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49009A6E-789A-49C9-A5F5-7FD2F34FFDB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26FB9243-E9E1-45A7-807F-6E70E2055BE7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F916397A-B696-4222-9547-CC6DAD60E205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060312FE-0108-44DB-B537-875C60A06B6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0AAFACA5-B24A-4242-928B-BF32A7A74E6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D93CCC59-68C6-4B16-A5D0-B24A286EDC1A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7BDAAB27-5E82-4A8A-8B68-7E191BDA716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5D3A1DA2-43FF-4314-829F-F61D9225BF35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2937EE65-C2C6-4573-982F-2DA5A2B4EAC6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95243EF7-BB66-46B6-90CB-2CB76C462934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9DFC0BF4-315D-47A8-82DA-00C05F28CAF7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3F219C5A-0140-40E1-ADF7-AEEA6144836D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1C964CD3-D827-4D9C-B156-7F4AB9EA831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9587BB0C-0C52-4C29-9FEF-EF1AC8B37AB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1F43E009-A96E-46A7-A011-9A6C63BF83D8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E551CA10-A7E3-41EC-B09F-4563D54E1540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B0412225-4FF1-4AE7-B9CB-0FF5D5F308D2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0EDB3B36-759D-4F8F-AE78-40A5BD650D1A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F437B14B-DD9B-48D3-B036-52375715B024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8B722F96-8F46-4E31-9C72-D787C78B6DF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C4E1ECEB-D025-4114-B5AD-7A7069923CAB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B12B9DFE-99A7-4E91-845C-210572B881D2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D5883781-2D89-4A22-9618-12446CD67F67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E8D5F36E-305E-4BD4-9465-8DD409461241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4186EE36-4F42-4986-BDD7-EA5E8AD0C87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FC045E7A-8532-4C70-A28B-06B2DC3D815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1337D9AB-7FB2-4C96-866F-F5F74617842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61BAE6C8-CAC2-42AB-AC95-628B8DD86B8D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BFDD643D-605B-45D2-ADDA-D2E3F30689E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6C45298E-8842-44D1-8159-23B05C7A3097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75174986-6E94-4380-8194-5C7EAA1C04ED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962BE10F-1629-4361-9BEE-BA170A42546C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C3763D15-75C9-42DA-9832-BA42A0546602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EB0C0382-AB65-435B-A324-777F5164A8A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2A4B0182-09F1-47F4-8E92-0377ECC943BF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01E50F58-C950-46DA-857C-E7A7180AF0B5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BAF97D9B-129C-4A0F-9818-ABC3E1BD7F9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DB0BBA22-F5A8-408C-96D0-57711477E0B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D50F5792-D7F3-40C7-9B6E-DED72F30748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EBEDD953-7078-491D-A971-362823A36222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1633F7F5-20F2-43B9-B4DB-2F5132C8727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1616D1E1-3573-48B4-87E8-1DEC27FA618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BEF73D03-7907-4281-8A82-BC576C84207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78213745-D5C0-440A-88C4-4B6204D5E14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0123ECCB-D0DC-4DDE-ADB1-A28D254D3F7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EE9FDF65-4702-4C6B-B8D3-EF700371323C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6B7012D8-867C-4AB4-9935-81F8026E6D99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3ED14D9B-6A80-41AC-9303-AF8BD3A1EE1F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571109EB-9DE0-4CB6-AC77-B9CBD2913D7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9A8E6E4C-0086-4246-B252-F39A818B87CA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1713FFA9-C387-429D-8D37-6028B2D130D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EC789388-A258-4B9D-9A2A-DDFC5574FF1B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4242A0AE-800A-43CB-AB20-AC4C07C139F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EF156A3F-AA8A-43FB-B771-BB3513FEDE4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DE39F6CC-F14E-47AD-A6E5-BDE41E81734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82885BDB-4ACC-49DA-B6A9-FE97C4D096BE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D318BA57-EF7A-4177-9313-8D61C5FD4857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835DCFA0-98CB-44D0-9D42-5749BE85112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1EF7D57A-8026-40A6-BDDD-4E3FF5EA7E5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0848D6A8-2ACB-4686-BB44-9E15B91A59A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0F304456-CEA0-40C0-BE9A-A1091003183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8F5C7D71-39D4-4362-8DF9-8940E574920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41193CA8-FD65-488C-A74C-04E9356120C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64DF36E8-7C41-468C-8B4E-9689DE1F30E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D3DA36E3-8D9C-4981-80B0-6F00BC41815D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660793CE-CDEC-4310-923B-6FFA0E256BDD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6206C2CC-5274-426D-92F1-FA1BDE9B182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02DB6DEF-2EE7-48A2-868A-BA54AF7E394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3B48BAE8-3973-4B19-A38F-611E0522522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EB68693B-FE81-473C-AC8B-E0A1A2E0C07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5AF3578E-64AF-40FC-8C91-6A44C6F3537B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7AB62F56-3CFE-4709-A2AE-A1F618A61685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C70E3214-BDF6-4711-BF0E-8E656B6680B5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1617D6AB-49D7-4D1B-B4AD-11465E74DB5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15C9AC2E-86EA-409E-B808-825D49A1D62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FE2B88AE-2DBB-4C6B-B5EC-051FBDC9A1C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EA19C3AD-D663-4D36-A893-56328231DE9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F249A2EE-4224-459F-892D-BF55DCCF34D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28C5535A-02F1-4428-8840-03C92F768DF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4943D849-A5DC-41D8-8845-B328A09EA4C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CE8B80E4-A718-462E-8373-C0AC9A9EE554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7B2C0529-BA67-41A1-920A-657FFAF3198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02D0E51C-43BB-419E-99EC-22A7B9E73D4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EC6396B3-F7D2-4DA3-8C5E-A4A129B91720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5FA80CA5-E093-4363-B04A-5ECD3BD0FEFE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1E11FAE1-2EE7-4167-8415-65BAF8D1EFC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2FA5AF39-5038-4841-AAA4-7568AC9FEA38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B41EEA4F-29E8-4F42-9FAA-C18A4D682E38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F681A6D2-FCD2-41C8-8CD5-ADBC0DFA9BE2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F1943567-87EC-4020-887A-59D8ACB56261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0156576F-B1EC-4809-99FC-A4E756DD26D0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2DBFA180-0229-482B-8BF9-23322D3E815E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900C812E-6EB0-49B5-8A00-2D81EDDE8C07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886EBD8B-F6F7-485A-B23D-EC27BFD2715B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07C098FD-2DEB-4930-9F7D-AB63F9CEBEB4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0B67D81D-A2D7-4EB4-AEA1-2F60C0866372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BC753A66-A3B6-4DD6-AEF5-85EC5AD85A2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1E050F04-9631-41B0-89E0-95847882B2A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361E5955-2880-406D-96D6-74E988F2DF77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A5A2317D-D9D3-4773-88CB-559B8897EAD6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E1B402C8-B646-401F-BE81-D1E3D17C6DE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357208D7-53EA-45B6-8E77-0D142296F39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3777EC65-A9DB-4B19-B705-08AA02705FA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41CF56FE-D00A-4464-A70B-809D98690801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9FB66E81-CAA8-46F1-855F-5EA64DCDDE4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18BBC856-DCA7-4EF1-A7D8-019FB52B6F28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C1849278-6CFD-49F3-B60B-8627D0B09E9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A72E8229-D9F0-49BC-84D8-725FCA91201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27B9BD1B-1AD4-4C9E-8AE6-33BB3ECD512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A17B270C-B29F-45D8-A50A-09825074A5E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DE78B2F0-9248-419F-B85A-D24D2D7ED72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6AC9C53B-E5A9-4888-9503-DAE5BA310F6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5BBAB54D-F33B-467C-AE25-E2E7BD75FFE8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18322206-CFBC-482B-BAED-9D55C311B97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1EC89FB5-C82B-470A-A885-337CE81B7CD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D26ED009-BB25-4A9B-857C-0C2EEA25C7A4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CF0CA596-65EE-4A53-ADFA-041C4125777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7C51D9BE-22EC-4894-880C-DBF2136BE20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7B2726B5-B15B-401C-B899-ADD346F37CB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43871F2E-6298-4AFC-B520-A8E24047453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83A6E7D6-4EBF-400B-AC27-274856CED7D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CBC633A5-68A4-45BE-A99A-18CFD16D19A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4FE271F5-E1D4-4E3C-B9E7-2768AFB47DD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58780D33-4574-4EDD-88C7-DF375FF8A7A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CE303B99-1DC5-4704-B661-70B5EDA78D6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0AF9D73F-11EC-44AC-BC8B-87BED61AE9F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A1E1ED2D-6B1D-42F8-93A3-BB03DA30801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5C14589A-69AA-4C88-85CF-C236CF11207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637F945E-458A-4828-A34E-8713673BF1F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7BDE27AC-4243-4E00-9E3C-D1E6D268A69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DC0907F3-779B-4BED-807C-BC9E8166D8A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D8246627-BBF5-4660-9FDA-8189EBB7115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572C7A07-DE56-4C12-A74A-7E443B39B8BB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B984998A-F28B-4EFF-8FF0-98984202C80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52CF59A5-ED96-42FA-81D3-30586126EFF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FFA0DAE1-0E85-4ED0-B869-DD26CA9EA630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DCB3CE37-0C0F-4B23-AE44-B7ADB7D4183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0F4FCAB0-9681-4AD3-963A-E3681C0AC4B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0C1419C6-A4F0-443D-926E-C96E822AA67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AB9CB6C4-A0B3-47EE-BB1D-76FAC173B45A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8CDE9F27-39A0-48CD-936D-77CBD5FECB0E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0ED613AA-33BD-4645-98C8-50754DC7B36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25A92EA6-8D03-411A-A7A7-9C33F5C7B92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EE48277F-B128-481B-87F2-69CEE3AD881D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62D916CA-CA77-48B9-8B74-57EE0D18E38A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3F437932-74F3-4D70-9D87-611E42F5920A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332E40D3-C240-42EB-9E9C-C15BF1F73234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EFE84742-F587-4968-B044-03920B7D9468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D9B42A90-9916-4478-8DF9-2A3AF01323C4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EC7752FA-A347-41E5-8C4F-ED3D1ECB34A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5C21F2A9-F193-412D-B9C0-FBE0F6EFB57F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E8F3BE71-905D-42CF-BEC0-3797233658F1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FB7FABE6-7C60-4EC6-9C22-C5EE2D780CA5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22B8B2FF-BB24-459F-A81C-A9C089CCDDD4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7FAED564-EC94-4C71-8AAB-CAE55DAC3A5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2AB0E44A-CBF0-4412-941E-AA3F2ECE4F0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79DBFD72-748A-41D6-8813-70519C66D1CC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4C31A29D-D5C2-4719-88F4-AF7022C44812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9ED9DB1B-DE5D-44C9-B797-8C523D297178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EEDF12A4-876F-46CC-9B49-99060C7EB341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8FBEA1AA-28E8-476E-9649-835CA91FB631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AC450D01-EB1D-4FBE-B2A7-3BC1BE8C780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4FFDE2BB-C0EE-46A3-88A9-C6C1E6B44A6E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150173B5-13C5-44B0-BF8F-C941085BF09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1273ABD2-0CE5-4192-8A8F-D825DF45D51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2035419D-10BE-4048-94E6-E6EDD982083C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629E19E5-F281-4322-B63E-AA25F54F28F4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07AAEB07-A8F8-4C8E-997A-2DA625896B3B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40D41DF6-C90E-4CCA-8A21-A718F993756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6591C5A4-00B4-4C9D-85FA-F75984BBA77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00002B02-3015-4F88-BFDA-C3CC8A0699B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BC8E301B-02F2-420C-97A7-DE7DFACF530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7738842D-7279-42E2-9D0D-31ADFD9738F1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52964F94-632A-4A4D-8E10-CA70A93A36C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3051409D-AC18-4D13-AD19-12D3EE04C7D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9D3865E2-81B1-40EB-BEC8-D2FD42F911F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18FE6FAA-6E9B-4A2F-B94D-6D33A87DFF1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6519B9B9-7649-4B30-AACB-8D23A5E1FB1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5E0053FC-8617-44F6-8EB6-686979292E20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256C7746-F7E7-406B-B9A6-385563FB23D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2829920F-7F64-440A-AB92-78A72780DCA7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8BF443EF-86B7-496E-9B57-346431403FCA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6395A668-7C13-426B-BCA7-912C1BCD5935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4E535052-510D-4756-87E6-C2DF847566F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5B35C044-8145-4CFD-B472-E8414216275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5B63D48C-C0FA-4AF2-AB75-5CA427F59D37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66F0A5FD-3BE2-4E64-A7C0-30DD73A1D6D3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09BD1779-B37A-480D-A6EB-A2C839F0700C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9E85069F-A53C-40FD-8A98-ED13BFED06E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A5BE3087-2E6C-4AE2-858C-36B1A8185399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524EF878-27E0-4789-B5F0-7C8D131065C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72A3CAF7-B9E3-476D-AC20-94F551B42DE2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C5E7A1FF-AACD-4CBE-A01D-1E9AD822E62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FAEA4328-98EE-43C3-876A-7C89757297F6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F4BF2095-8D58-4C12-A303-86B4E1ADE920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578DD8D5-8DFA-4C15-9B17-DD306D04A3F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8FBB819E-037C-44EB-BE04-C8A38C7668A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0FFEA5D2-E337-4AA9-91E8-66BDADA2C83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05022622-CF07-43CE-A88B-7DF3965BD7FD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6A550F07-B499-478D-823C-9F6BE31BC74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A056A3E1-39B6-4079-97AD-E1830B329767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C5711264-AEF2-4AF3-AC88-0F751F07FDC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3971C254-730D-46D1-81F0-87B1F16CA3DF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CFE13A4F-CBF5-493C-A387-72ED7968394D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10EA3B06-5CB0-40B5-8669-6C6BBC88E3F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BAE9D42D-5DF8-4112-9463-671A0E116B3C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1F746DEF-427E-4442-81E3-3239A491F05A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459A3E06-7CCE-4DDE-8BC1-35062069CEE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C4862768-028F-427B-9EB5-8E84C659803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71D5C63E-64D4-4634-A4A8-F5F809645F2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896FED72-C6AA-4BF5-985E-CAD34A7BB093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3EBD2E2B-6444-4749-B47E-FE47180ECD4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629A6309-95C7-40DB-87E9-0DD9C02B301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984F5F92-9806-453A-BD0F-E95C2EAC3494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F9EFAFBD-A4AB-41A3-A5C4-CC6E11986B7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36890BC0-0B33-4501-B941-C76570CCEB7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82260997-AD9D-47B5-9553-49631F3F4B98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1A496C32-3D7F-4E01-BF37-8BF0CCC7E3C7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E20F942D-CE03-4113-9EB6-7523FFFC7249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3B6ED7EE-CF2D-4FAC-884B-5269B152B09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95623862-DB39-4D9C-A202-635FD733FAEA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BFD3E0BD-1B7F-479E-AAE8-4D894CE0A52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090D4F0D-133A-4E74-8D59-F0BADC15B1A4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EB4305EF-17A1-415E-9DDD-1EC44528C29F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5220BD7B-F5E0-4B08-9FF8-E6CA9F0E3A6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62A5F4A0-FF5C-47CE-B0D9-AE17CE34724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98F8606E-BEFB-4AA0-B439-AF4E2F196028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E073B48F-D8BE-41E6-B6F8-35ECBFE29548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3CFE84E7-73F4-4AFE-B154-59136DB0CDB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B10DF09B-C9E6-4387-8CCC-B52099B4348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97A62186-62FB-46B8-B4BF-F4E5F611A0C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B8A22480-4078-4180-8E73-5034049D5F3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DEF3D27E-1A7E-47B5-9AEB-7986EEF1419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7DB87500-A766-4F31-A905-52E33974027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9A65AE5B-CF08-4F4F-8271-132A5C38438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4E6FCAD0-02EF-46E0-9FD9-2848B02F30B5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5D56CA2C-4AC1-4640-BAB8-165E3BBC7DED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94D4366D-E0F4-472D-9C9F-C818CD085783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C16D18E2-8579-4380-B270-B9B83C57674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5C9D12E2-2268-4E6B-B9EA-84DC133F92B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9CF10EA5-9FBB-4DD9-BE17-E47D1479BC4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F8A46FE7-4F6C-4780-A8AB-E02B3D2AA882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D01AEB4C-E531-4018-8CEB-830AD18DCB15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EFC8D47B-F0AE-4502-920F-0D2E5C898290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24AA30D9-1C0F-4177-AD13-85EDF4B5204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4DABC7FC-F98B-49BF-98F6-01E53DB0AF1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8E4D9DE9-001D-4215-B1C1-4DD7BE2BD5D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0DBA19D9-BAA8-4011-B2C2-FDCB7D222C6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23D09E35-BC96-4DB0-B626-13C342121F5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C35CAB2D-27E2-4C18-8ED5-59DCC05200B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BC0D60F5-8E9D-47CA-8530-EF7A2B7040E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71972D90-2737-4295-BC0E-32A205D6CDAA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915A6125-2137-49E1-B973-4628C2E597B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974D5E7E-01A6-4A2A-9782-0C1D6C7D41B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66D05ED0-E329-42D4-B10A-8AB64C692AA4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960615D1-F678-4EE3-9D1D-6A385243369E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4804548E-0617-471C-AE1D-B368F086959F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D37A26AC-3A8C-46A4-ACC3-896C0E7EB73C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9BED1EDF-80C1-4A9E-9762-9C4DEC104B22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26E56030-8034-4D37-9742-1C74DB27A579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67205D31-4757-42DE-AC00-41B6B07BE7B2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02344541-67CB-44EA-B8B6-7F3B3EF0831A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990946F3-7265-4096-AF98-9FF22F61D345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A5403C9C-9EA8-4369-ADA2-038C0E48129C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51E91348-A4ED-4806-BC13-94F52FCBB52D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1C10E796-DB0F-4942-AB31-0DBA0DD11996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9DE09F6D-D27A-477D-B20C-60D22122C3AA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CEDEC8AF-9EAD-407B-A3E0-7534A5CCB87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730A6BD3-2125-493F-835F-082AD4063789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5B14D751-6F45-483C-A625-3560AA9FEE5A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D11E732E-3833-4E70-965F-C1EF08D649EB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A3695CFE-5984-4667-AC52-BD856F43D6C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3B8845F1-0F02-46EF-8471-8F81BA11A7E3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B7F6B4E6-FED3-451A-9F44-1CE95FB7150F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1DE90536-38D9-4150-A79C-31366D99F27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1978CBBF-FC54-48F8-B0C5-B50AC9A9383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602D57C4-F472-444D-AFE3-5DEFB484D0E8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F58F60EB-757C-49A3-82A4-0B934C558A1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C5A76EF2-DEF2-412B-A81C-E4C7555ECA6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ACF6CBA4-654A-45FD-876C-E6E93861168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C78C20EC-6791-4DD4-AE8A-1CC5164F43C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E1DD86BE-25B1-4C12-B1A4-591F17EBC97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01C0F005-AAE9-462E-8CF1-B7511BADCBB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5A626AAB-C5A8-432C-A6BA-451BCCF43EE6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9F71E571-B677-44F7-BBF5-37D9731BF55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9F8A8E08-E259-4145-B1DC-3963FB300AF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0E735842-AFA2-4AE3-8359-7F943FE0000E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7D68FC05-918F-49EA-BEEF-44896374F8F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8141857C-4EDD-4110-A543-45EA3349B62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3D19184E-6767-4CA4-85E4-CEC7DA0FD00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3BA2BA2D-C63B-42C4-939A-556A3BF2FAB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5C6440EE-82DD-4FA1-B169-180AC1FD1FD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82AC7F92-A45C-4136-B371-21C069CF2BE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4E19FFF5-BF7D-43E5-95A6-D144F2C61BD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2EC5FDA1-F8FB-4626-8FB3-B144781E31F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D3E91C7B-A19C-402D-A41A-13871FF7FF1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5F4ECA31-C29F-49E6-9124-8E649A11D3B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F8290F22-C45D-4CD4-821B-10B4787EEAD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A344573F-CD74-4058-9C5B-8389C208961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1A88D65E-247D-46F5-9EB7-94E225B571F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F707B4F0-B2EB-41CF-8C2D-B0335453028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0C35384B-7232-4CCB-A0CE-5EF02907C01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BA0DE490-FB5E-4968-968C-1E448D31D71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DEFB4AAC-CE60-4B73-AFA0-37E446C57106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3DC8E820-30CD-492A-8192-5F830B3CBEC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295C1D0F-F922-42CC-946B-80A0EC0FDCF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08C36259-A7D3-4374-9879-BEDCF7237340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9F5564D9-E991-4EFC-8D4D-8D2360EA18E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DD930C88-0FBC-4B9F-A3E6-79D1DE444C0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CA901F8A-8DC6-4BB7-A9DD-782DC734DBB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E39CAE1B-012E-4A59-98AC-320DD266ADBD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F1163692-4862-4B11-9478-B9E9A9D09FA0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4BF97106-8683-4FA1-8B0D-B1140148FE4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A549E427-5D45-4761-A73E-0BFF53AB086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1DC0B2FA-E92B-4E03-8D21-5DD734E2CA6D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A0760869-10D1-43E2-B8F0-937BAA6405F8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470D9E33-76EC-454A-B099-3ED9F5288CAD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7CAF119C-0106-449A-84F2-3CA142C7BB70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223ECE76-3EAA-4A11-A3D6-C2EA7975CF24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7BCD8CFB-C2C4-4476-B546-690DBD00FA2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0ECF80AF-298E-4F2B-BCEE-EB2F3E0C226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05DE60CA-DA33-42F7-BFEA-37876760EC68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A7598936-A8D9-46BC-8F1D-E5FCF04B406F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1AA1CB26-EF47-414E-9566-D168E6727264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72F37F5B-F888-4098-9D3D-3DA3BAF5CFFC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7F7C878C-3471-4E9D-9A6E-B861F40819F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965EB60D-63EB-4F6F-8C92-0F628F35AF9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8EC961CB-DF67-4ED1-B866-A4A2AF97B1C4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362D5547-5D91-4A9F-B8A4-CA507E1B4EBD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2EC02322-02FD-4AB2-920D-9F7B8B78BD0A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C36D2F4B-4028-4FB6-B01E-35D882BB5763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0C7581A4-B3F1-4B1D-B592-4C04F773F88F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FE70CBB5-3351-4AC8-9C2B-5902B82F6FE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313DDFD5-FCDC-49CC-93B3-4A0B26DF47E3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A7CAE182-00EE-4574-BDDC-D212809DBAD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DB503E55-07AB-4DB1-A999-32050813F9E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FB7CBE39-B6EF-4278-A29E-5C33190BA551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EF2DFBDC-208F-4D01-81F8-3B44B29F097E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D5EA179C-A148-40F5-A2BF-F861CB688EB8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FD83B22B-46FB-4072-A42F-C73EBBA677C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0C4C7921-78E1-4891-8FEF-44DB84B4C2A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79CEA0C1-29A5-4572-8129-1CDFFF0A0D8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ECBC33CA-CDA3-43E0-BED6-F695DA9268D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164063AA-EE26-441B-8F66-3D0CD5DE10FD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79904D47-A535-45F4-94CC-796259915766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A606091B-8E7D-4A92-8A8B-CBF156399C6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91295B28-0317-47AF-9716-E33801AC451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9BB022D5-3EE0-4EA1-BF87-F544EFFDFCA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97F7BC91-278F-46E9-BC1D-EC4F394600D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B093F5CA-09CF-4ABE-A233-658B93043D13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BE72D4F3-82F4-4409-B50F-1008646E633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69A5D2B4-E428-42B4-AF4B-84F78E1DA791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6A689A20-2622-4399-8A1E-53DAF8296ED8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90AA9DC2-6B5A-4A83-943C-572CDCD8DBDF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9F89B3A5-2915-44A2-9C6F-65EF737C3C9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FD1021D4-E01A-487B-BA0F-CD47E14B069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27E88DA4-13C4-4405-B963-ADB6C3E06CFA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9EE44639-AA4E-448F-A8C3-219CE4661733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166DEF84-5D6C-4D9B-A8CA-BE13FE49AC57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27C12FD0-7F4D-4B93-9835-3FE007BD4DDB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676496F4-7357-427F-8783-ADEDBF8C3748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5EBA9C58-38CC-4D21-8E44-60587558ED3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C029BB69-E3A5-4D55-B1A2-EB981A40BF64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559962DC-22B4-4E6B-969D-DCF72E7370D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FBA69DDC-145B-4181-9D08-9957474008C2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F73552A1-A308-4604-B92E-414986BFB103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03FD946B-FB1B-4F25-BCDA-644B54588AF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04844A33-1743-44A7-A013-118FA3E25C9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AC746043-DAEE-4354-9BDA-CA43595A946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72130D48-6ABC-452D-B0A5-A89CD09622B4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0943661A-FFAB-4D94-99CB-6073C6ACC2B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40C5B3CF-8EA2-4B18-8313-EB95D50708C1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C3932433-3509-4BC9-BB10-0674D3FC1005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D0F70752-0F55-465A-A31B-EB55B7B8C1E6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AC7D3A97-5B08-4496-B323-75EC88CA2084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AFAE56A3-F485-4225-BB13-E7FCC607701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DE3B8E9B-7FD1-485A-8670-C8D4CC52A276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007EC75B-B18E-4365-9712-041002B2DAF6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7F7F0C46-D90B-49AE-8383-2385A958987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8FC8DA06-FEDC-4345-B00F-B7468F9D64F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CB08FE1D-2CEE-44EA-BF28-1C7B7C4E28C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B26DDC5E-6205-47F6-90E4-72305383E73B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FBD96EE3-B2D2-4E53-A0AC-AC929FAF7C4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C42F929C-9C9F-4026-989A-B2260B4C828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30D92743-0125-4CB1-8D87-1A630FAD13C0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6FD81829-E028-4B1D-94C1-BDDFB260E41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100D7371-B6B4-4B65-9448-995999AB5B1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5A5A15F0-0C76-44C5-A420-FD7865C81EB0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313B2A27-CB3C-4154-919D-77E9D1DA7E73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17B4760B-A6BC-47AF-BCE3-55505B725808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E398E92D-F1C5-4C37-9D1F-59BC2587800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4D201E48-DCE9-4758-8605-6F42769B87DB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6B9B190E-D818-46EE-915C-9842CE45A30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D52E0050-BA18-4E30-865F-E27D5AD7DC3C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005D08D0-E4D1-4AF9-A94C-E4D67FD64C9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E5069D25-68EB-4871-9233-3A8A9C64C5F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0B69B3B4-0A90-4B98-9703-4626147F655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8EB0BDDD-AD20-4EC4-8178-7EDDC10FD164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5828328E-D1CB-4233-A685-AC15943B40AE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7FAED408-7243-4493-8D19-D7611652EED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D0DEC8DB-C135-4D95-9725-E3C7ACD760A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A3BDD302-8194-4CAF-AC99-600AC32EA3B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87EED8B6-131D-43DB-8CE0-2E6275374B6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69D6AC11-0C6C-4E16-8441-6B0467EBC50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66318ADE-D15F-4DFA-9367-E5506303A3F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90AA60C7-B9BB-4C78-A97C-37361DCFF20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A0C25D94-63B6-4E67-A239-7346D678F668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BF350562-6CFF-42E9-A327-E42BEE13E439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E0478017-D46F-4ED8-A3A8-35C45466ACAE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E0C52100-ECAD-49A7-8B44-75AF8E4E129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A38265A9-C62A-4E32-BF21-912EF196DA6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A42199E2-44C5-4C53-A2CB-6F7CAD84977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01883ED4-4056-4598-9B58-6CC488E95674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F0C24810-F192-4A73-918C-248747D905D3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5A108CDA-C303-4836-B810-60D3AD7769A7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5916FB54-2482-4369-B639-47A889DC5B6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718391E8-A733-4BEA-97CE-8B9206A466B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4A0FCB36-764A-4EBE-A5AE-3D3BC80AFFFC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AAE13254-2F24-4CDA-9DB6-7D039E81ACE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7FD8DE14-3443-4DCA-B112-5855E68C4B1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0843EB0D-B3D0-4DBF-9554-9682F81F2EA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2D4BFEB7-F401-4781-9750-7D848E7E5BC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3C248D51-30FC-4673-99A2-46D37E63E91E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B9272A20-BE67-40C4-872F-F3F44132A8C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4EE00A6E-7DEB-4F5B-8A61-ED433067BDA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1CEC3EE3-A663-43D1-B850-DC5CB0DA80C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C834491E-3663-461D-BD47-D104654C0405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68267DE1-CCB9-479F-93B5-0565B57402B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9C139706-69BB-4779-9798-B06CDB9F0A78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C9E39B0A-FE26-43B7-A808-73C823DCAA02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AD4EF44B-67C0-4EF0-8A67-F768257B6456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6C9EA16A-6E4E-417F-BAED-6F97843B3455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1F069618-5A6C-4BA6-B84E-9FB4132BAB3A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E4DADE7C-B1DF-4694-8466-FFE7D05CAB35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ED16052D-E146-44B3-AF8E-F3D1CF06DD83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A91D7F00-0947-494A-BF30-F0D613526765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C16335C9-675A-41D0-8CEA-D2DE76113ECE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A1860095-805A-4683-80CE-DFCD819BA4FA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B67A7BCA-533D-4893-A1FE-4D526A9FEE1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CF20BC20-273A-42D9-9007-FBFB157FB510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D4BC4B0E-337E-4525-AD4B-C070E072369D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6FD1CB72-D05B-4D20-81F6-79864BB03CB1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0C9D0B02-5C44-49E5-BF60-2B760432166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07E1A667-CD07-453E-BBA7-726AA1E8B846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BF3531E3-745E-40E5-942C-CCB9717F4076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96E4D915-DEDE-41BC-B721-ED47A137EB3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D89ED130-3708-4D45-947F-D457D79BA90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53DE760A-24D4-4B9B-82D3-1634F1AC0889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AC2F4053-DE1A-427F-94EF-B502809CAF1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3709AD7C-6ED7-4DCF-84A5-F9C850D6D2A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05CCF935-56DC-4A00-B9E2-62F43E4A25D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41E67934-56FF-4F7C-A71A-1B258877553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0FDD3F3E-1D2E-46FE-8404-407235577A9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41A4B549-D653-466F-8ED8-FE595A322D3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98D9E189-7185-40A3-8231-D9616DBD4AD7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C7BD939B-E474-45B4-A31F-CC50DEA1D027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0598B1F8-787B-480C-A2BE-24E1888F486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B916B039-969E-4259-B1D7-419CD399A13E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D18B3511-0446-4206-B7E8-30B81D2EA42D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A6A44DBF-DD9F-41FD-AC9E-BDB667C93FD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FD654E38-3A32-4D42-96A0-CFBA0E0F809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3D6B4883-718F-4055-8B37-48A5393D56C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21596FFA-08F7-4F0C-BD73-D02BA1E3B5A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3B78F3F8-24A4-4845-AEDC-7C35A51FC32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A000AD53-8EF4-481F-8E55-D603FDAAC64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193CF423-4EB0-40BA-AA90-76DD251F067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43B9910C-E356-4323-A040-548DA8B1D88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0434D61B-CE63-4480-B770-BF4C0F2EB6E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4B4FB881-18AF-4E81-B9A5-FE04F68C242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F0BBA15F-1A2A-479B-9B08-6E1A699A3A1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527057A0-8582-4A39-B4D8-1D568118A2F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BD1296CB-30CB-42F4-93BD-B16EF84692C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80A47A3D-8B54-4DC0-8980-29455686C08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B813B4C8-89D4-4E2F-944F-8587BC32E60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EFC8F6F8-F31D-479B-9384-76E9449672DC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56741199-588D-4918-81E2-8D6282A3D23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915F5210-3E22-4682-BEDE-C6FEF66E229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03F75E6C-7C7C-4E06-8A1A-24952F65BF9B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D953B22E-670C-43DE-89D7-DDCBDD6F02A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D3704C49-8EE3-4D52-8078-8CD98C9BA06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F521BD93-DFB0-4A7D-A593-286EF9FE37F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6FA93215-3650-4EAE-9E35-26FC7D0E6B27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1126474B-8925-46C8-A980-50494D4D4E39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4C0FE27D-A0D5-4C4B-8B9E-6B750A404BE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ED236F25-95BE-4EAE-853D-F5B27F26FB4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961FF675-663C-48B0-8255-2EF343C6E75C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93F09FF4-0CAD-478D-B840-24E0729D4AC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27DE8E82-0DB1-4EDE-B21F-1DFD9D48E375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96284DE4-C960-425A-A04C-548F084820E5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E36DF3FB-7A60-4010-BA96-9731442D46AD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01CBBC68-EFEF-4D17-B6DA-58A40CC9B6E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5555C090-7197-4577-8F51-55007AF7F0C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DF0A6519-79C7-4C6B-BCA8-A856944CB29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DB5914FA-461A-4DEA-B124-45E10BAD3116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59EA967B-A4FD-400A-B130-8E9550FCA781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5D43E872-3A0C-4047-8150-29A7601B104F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3ABBA699-F99D-43DB-8F90-6837047399F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7F769B81-FBB0-4C6B-9067-7BA8C61D4DB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6018B501-3E41-40CE-A0BD-F76696FA4DFE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C515D0DB-A7EE-41DE-B2AD-01265CEF4DBC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337EB140-6044-46C1-86E2-35A433DE0268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A0146789-EE50-4CAC-8ED9-0D26B4B8A96B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DDFAFC4C-4621-45F1-896E-F1E39BAF95DB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F5A1AB73-D592-439E-9BE7-F7428C1DDCD3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DB0E6371-D9C3-46DD-BE5F-0C4E08D051AD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446ACF57-324D-46C4-B286-7595B11AA2B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ABBC2542-4A73-4E0C-961F-A900E5BE4A8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CBDD5066-4544-4C48-B314-6A3D0A0C3974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CE3F6648-72FE-4873-8B73-189277E8993D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F2992AFF-06EE-4228-8B92-E54AF7E55260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63AC944E-3F74-4400-85C0-3CDB8DF93C4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6FCA6DE3-9F99-49E4-85EC-D4E6EA7FE5D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DA8F2E54-C40D-4A66-8498-EE27A136F44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0B4F81D3-07B1-41DF-ACC2-933F039EFCE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539227B7-ABD7-474F-A35C-148882A48125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0DAC1021-6A42-4D13-ADD8-0946719526E1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F0DC1F77-1495-4C9C-9510-057FCB9AAA2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C313DA0E-63A6-4320-AE01-7BFA80AFC27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468EEA62-ADBF-4AE1-83E7-3ECD472AA20D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1FCEAEB6-A4BC-466B-B1E4-AE1FF67FA2F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64E40593-EBD3-4D48-9219-164F3F3B6858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1676AB02-AAC1-4CC5-ABD8-3002998728A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40ED2696-F85E-46A3-B56A-FCA24A19C7E6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704C3349-1F33-47A9-B4C2-5ACE973A7E29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FE99A449-B614-42E4-93C7-BC1EAB914268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6FF59D36-80F0-4D1A-A676-69ABB8981EF4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617EEB6F-C218-4BE5-8CB3-CABE9A47D3D8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B89BE730-8922-49DA-9B99-F3CC13946543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832F200E-F72A-4575-BCC9-BF1446EDFCD9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A5B13888-30F2-48CF-A11E-723D4A2C22B0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8A1657F1-E27F-48F2-884A-A38C153D0AE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7354C3A0-3A83-42FF-8E25-22B936225D9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93AD99C3-F4AB-424A-8298-AFFFCDB1873B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614804B5-90CA-469C-94E4-4826348E5B8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8B75FC8F-A4B5-494F-B84C-1ED3DFB6EC8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6D1F6888-5FBC-4167-A328-66471F865AA0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895446C9-7EAC-415C-BFD1-657D2886B8B5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B5B144BD-B755-413B-A503-28D2EB6B60E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4EF1983E-B9AE-4DE9-9F3D-1FD984301C6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6EA0E412-7C25-43D7-8C21-C83391CF034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563C66D9-F0C4-4608-849A-F292BD99EF9F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DA9D174B-E176-4727-A6BF-1B49DF27D6B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0703C5B8-E818-46AF-85C6-3F79C0919D16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4EC0B7DA-BDFE-431C-9BBB-BFAD3D7C4EFA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626B69B8-4C87-40DF-8DAE-29474DA4AA67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B7EF794F-E831-4D0F-B546-222CB3C72FE7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C45F8B00-9AEB-4B41-92E0-85F80854595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2BA782C0-F739-4F56-9115-171F1F17B827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AD28CCE9-86F6-4E74-91F1-6DCBD9E4686B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A6ECD3EE-4A98-4DE0-839A-B110CF1167A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0759562F-AB67-411D-BC88-755E2542800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67F38D92-1D05-48EB-9E1D-8345001E10B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F4E32336-3DCF-4925-A0D6-E73A6B11920A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C69DB1ED-D771-4682-9F2F-81ACB0B9717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2CA3F1EA-A7AD-40A2-96DA-C15BA66404E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76F82F6A-E20A-47B0-9C6B-0EAF344152D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BB337579-5BBB-409A-9E0F-6507ACC93B4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61D358AF-6899-4BFA-9403-345C4588B77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84712F23-E6AB-41DD-8047-BD571E2BDAFF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5705D66D-B27F-4832-B8A4-1DACBC36D421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44CC232D-4ADA-4DD7-8604-764EC074D61F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D9305E1E-5CFB-4A25-A542-A8B2B31C8B9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6F9FA14C-7D89-4C7D-9697-4A01D4947901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5257C940-8DDB-4E42-A224-BA667B5CF16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AAB56654-AE5D-44A7-B9F8-AF5B538926FE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2AFDB121-B398-4BBC-970A-0AA250C1A647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BB2A0E8E-1869-4363-843D-E4468182FEB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46BE4662-31C5-4DB9-835C-2B1B577B6EE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C98F1F6D-B649-41E1-977E-FE537C465A84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288898A9-3F80-462F-A16B-916C165765D1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01209550-4420-4460-B94E-B46083A2E7B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DCB9B830-7EBF-434E-A8D1-D99631ABBAE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5DC03402-3648-4BEC-ADA9-746548AF4C52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8CC4942A-9337-4FC8-A974-D9E0EE74BFA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10E074CE-7692-4CB4-B57B-CC17FD6D1D0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63980827-3165-4752-A93D-62DD7DA15BF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7A4505CD-D8D1-4EA1-9B60-5622093DC0B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E096A90C-1954-4523-BDA3-2571BD2B18E1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0B0719A7-C2AB-47D6-946D-F23A9648C2A4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E68202F1-8BD6-4697-869D-C663DDD0AD9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799AEF39-2E74-4D3C-B338-E13E58782CC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83F46B2C-1073-4A75-8FA5-9DFD5F710C9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9DDC811F-457F-4F9A-9D66-A8814D03D9D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1EA19B50-A8D5-498B-8A7E-3E64A773B45D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91160FAE-DEDC-427B-904E-597E316901AA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D0114407-9D67-49EE-88B1-A45068A599BB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7938C01D-521F-489F-B4CC-617A30DBB59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5C827E21-1D15-445F-A6D9-B1E69118E0C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046686C0-3672-4300-96CF-17AE3BC7827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2129FAF9-086C-4352-B711-9FE9716E286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88871F1F-0EF7-44E9-B0C6-3B921287C36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AD6AC8C1-F93A-45D3-B136-1270C35ECFB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8A7609F3-A30D-4227-9F90-95DD4516FC8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0A6A3E4F-49FD-48C6-888F-06C5B06DE4D9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8CD98D62-ED26-40DF-9A4C-C5ABB2EB660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89896DE2-ED71-4368-A023-F272DD9CAA0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6124DD62-483F-46E5-9AC5-41ED790D6CFF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630921A4-3F2F-4D0B-B807-CB15FFD43CC7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0CE316A3-196C-47C3-A427-7AC681C8063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77CE4893-A3D3-46F3-98D0-59ABECC3D870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E0546B7C-9BEF-40ED-8C90-E00646083538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39CBD02B-6254-4D1D-ABC7-63631373B985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2D12C7C1-62CE-4B6D-A92B-86A2A8D9CE20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E8F9D429-D514-47ED-AB09-11EABF3B850A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05FB4D6C-F3E0-4325-857D-8411C37D524A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060AD602-E786-40FA-816B-8CE2EBC2D8E0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55EF5D28-1C26-42D5-AB44-C155BA7CA0C1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8CA713CE-2B89-40C2-B07F-5E419550727A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CC1A5871-8EFC-49B6-B972-B98E0BB00192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7B809385-2F03-4B42-A40C-4152BAB2498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D9A6F143-A2E9-4D8B-A691-AD10AE432A03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5DDE60F9-9E9F-44E3-8406-9C4FCC02A1E7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7B555DB2-6B11-4775-94AD-C1CB706D97D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F03C4E94-6D2F-4116-B0BD-85B5C36528E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67A18C8F-CCC1-47FD-8030-4079689BB48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7D96A032-BE3D-4FBE-AEE5-ADE26A6DAC7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AAE550B7-A747-4F5C-AC1A-8A1D4E54DF75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5170C2D9-E445-4E5D-89DB-E183F765DBD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32E534E6-E5BF-4572-AADD-13531E6955F7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58E3E9D4-6662-4D5A-B9B1-EC2998D581B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B9DFB0F8-48F2-49D2-BAE5-42109B00BEB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854406C6-7DDB-4EBD-A5C7-D6381A6EB7E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6A3CFE18-D6CA-499B-8546-577B26E4ECA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43A10F71-B7F9-4A7E-9727-142A04EFC77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76987A7F-DAD4-4B7C-8B19-E3F1DB76CEE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D67EB421-E619-44C7-A117-3B1C592ED4C5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33E07934-20A9-404C-AB7D-C272DDF347B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AA7E4195-F5BD-4294-9BF9-B362BF16D63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A5AB0A6E-89E2-4842-BEE4-D3E3E08D2C58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711D916B-32B9-4D74-8352-EF233F0DD62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624C6805-79E6-4E5E-B4B2-BFF55849F96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E519061C-F1BB-45FC-9858-7DC28103170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44E2BFC1-1E9A-4EEC-BEBB-398B7DA5F6D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6C2C7B79-B78B-455E-BA9B-4A89EB2CF94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9EEE2CC1-CEC2-40D3-B5DF-DBF11A81CCB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8C012A12-2203-4CC8-9005-04932E24499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D4289C00-3D84-4EA8-A90F-8E81E09877E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4C44AA6E-45DF-42D6-9C8B-FEF31DB9C7C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D915C612-E919-48BC-8DED-E9D4B447912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49EA8211-C136-4E1B-89E5-61CF1B5B84A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F2BB77E6-0F95-4115-B0DC-E20E06F3C05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9373336C-3C6B-4614-ABBE-39A80D918E5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3F49BE36-1070-4891-9552-9D15627B101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F297E72C-21F9-4973-84E9-335F475FDE5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27FC54C7-55C9-487E-A845-9B35BC88349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1DF95A47-9D91-4893-99E3-70916F093549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3D1771E8-0F4E-4EB7-9570-4A168851E53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5C2A5E27-E66E-45A1-80E8-BE18EB38AB6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AF340997-B568-40B5-A3DC-F817CB0A3118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215F65E2-4AF9-4CDF-8877-71F2D7C6F7D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02B9E76F-B3B3-4DCD-8FE0-40850B67F31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EFD90AB3-40FB-40C0-98ED-BF9875F3CFD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A739817A-1E46-4769-B26F-480117E67E53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F9D76ADE-2716-4F14-A716-50C00F0074BE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4971FA90-0C98-4D30-B0B6-45327152138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3CA88DBF-C441-411B-B1C0-F9215B98A39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AF7B6929-EC1B-4803-920D-645A42DAAD8E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65704EB0-4F22-4DBB-B8F8-C77DF568035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EE4920D4-F609-4750-B0F0-01146F50BA8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53988CE3-F416-44D9-980F-C58DEE737ECE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F87E7DD7-988D-4CCF-8284-F1E5A5801065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D731FE3E-9CA1-4006-B38F-8F9ABB18574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81B64FF9-9812-46D4-A74B-BBA51B873C54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77BD68A6-E504-46EE-B7C4-EC8F969EE7D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A47873DF-9CFA-4E15-86A1-F9A9C3494DB3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2B9B0DDF-AC25-498E-909A-AA479F5B5378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D50A9CE2-6C11-4DB8-9C9B-95F46C64A80F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833B717F-650E-42F1-8CC0-04B3BB8F25D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5D1A6764-BA00-49A0-98A8-D3179480E28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E2AF778F-96EC-4DB4-8623-8A2D89C825D1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04764706-72BA-4D8B-AAC6-ACDDD203A20E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ACF04BB3-BBF3-4935-8E5A-680AF9157C57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127471F6-42E3-4832-81B3-98A83F901CCC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A1934249-DCC0-4E82-A3F1-DAA5D730345E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845782C6-30BD-4BB0-9AAB-80C71F7A27FE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2DB666F1-E003-4F65-95E5-08E73FAFD997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629E468B-15B1-450E-B652-94EC2587EF4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C0BE36E0-CE36-426C-B3E0-B1E383A0971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B3BC0D2C-447B-4CCB-9372-23102E39D832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B6181B0F-00D1-4460-B1F6-CFF0AAF27006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2784BB40-D395-4A8F-9388-E0F34776B522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05485FE6-C461-46AF-B29E-1C480F83E65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1672D7A5-621D-456A-8957-AA03B135042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5E63F786-7650-419A-A4E5-3C558648386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FDA66880-AFFA-42D2-BE7C-F1D6E7BDE11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00FCFDD8-8284-4936-A8D4-85C7A4D3B53D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994A593F-E669-4F2B-B9BB-911E3ACF260F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EA1FE137-7519-41FE-9649-E978D67AD59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943941E5-F005-4DAB-A295-662F6849406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B1BB0785-289B-4F2E-A96A-AD9140B1EF2C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7F96BD6E-CAB4-4680-8EE9-3837D22F649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33077B25-AD52-45CE-AB4F-F2F9E47B419A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ED92A587-AEAF-4F06-8AA9-E23711754E0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617EFBF8-2821-4712-AF7F-E9668C12DC6C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F83079F7-EEFC-4E7B-A5CF-E1EE97990CA5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533307E7-E049-437D-B2D9-EAFD3F5CBBCC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9C286399-9208-4C38-A9B0-BD41FEE6F63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FF067FCF-FA55-4010-98B2-B06DEED77C2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04EDB751-B5A2-41BB-A18E-46859F7686E6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EBF005D1-F739-47DB-AA4A-597BFB63B4AD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611DA33B-F925-4B3C-BF04-8ECBE240B79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A91F24CD-676B-4151-9739-4251DCD43E0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E2F33431-49AD-4FB4-95C0-409E4A48D6D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ACB6AA19-A0D7-4C66-9673-C2104484159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6E4A3037-BBE7-4517-A06B-2D3918B579A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D58D5F02-8C5C-4CBB-B134-9A2606C29B7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6805A777-7084-4C46-9386-78E48ADBB06E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3D3A4C15-76E5-4081-ADEF-8942500A57C0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D26BB94B-2C91-4A0E-8ED4-6CBFAD39A8F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FC247C5A-BB9C-4F9F-91F0-D7A1424BC91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6D72B3BF-E4B9-40AE-884F-D5A5CAA950A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23058DAC-A14D-4A94-8E24-5F2FF70CED4F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7AE1F4D8-77AB-41FB-AEC9-65353EBE4704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50C1A008-781A-4C91-91F7-F15069C5677D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4CD05E3E-2ED7-4E77-AEE8-B32438D1BF28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5436654B-A239-4E3C-BD61-0B568E9ECD2C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629FE3ED-C479-447B-A9BF-668CB8E97E9A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C86EC17A-9C10-4044-9088-053DBACE1E2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93697098-2C8B-4FCA-AB95-EE4811BF2F1D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727CD518-FC1E-4887-98BC-5D2E79C9703E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CFF818E9-177A-406D-B490-EB3A75CCAC9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A3A1A1DE-8C3A-4834-B106-D78E224813E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4BD26F65-8DF4-476F-8A58-4BAD9288DA8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FF8BE4D4-1197-4D61-8020-5A65E2899541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2E1CE53C-057A-4CCF-9D5D-67E8D67F67E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C4085DDE-0D5B-455C-AF50-64D7A9C4BA2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E181C9F6-C985-40F5-9C22-6B69D1984209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DE77A7CB-9991-40B9-AA43-49AB1DDC9B8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CC9E454F-F586-480F-A971-77BFCCB4AEA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FB18DCAC-C71D-40B5-9135-200A6C54147E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0BAC48EE-5467-40A1-9720-871DC0104A09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47BFBEF4-D8C9-4D37-BF1B-488F7BB6ED59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48A8282F-DE9C-42D3-9B71-67441C2F43C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1B4014A3-AE50-4569-A8A7-EEC85AAA8B23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D50D087E-BA42-4610-9F8B-A248234120E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7C8FE7C8-27C0-4669-BB8C-EFA1DA63B0AB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192B4849-0366-4612-9FE1-D3D65589589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BB0EBF8B-A670-4B43-BBC4-A99DB86D8C0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3A3254BB-4DF1-49AD-9565-361E8071D15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DB9BFC46-0D3B-409D-A934-E1E8CDCDC1FA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8FD39B7E-4119-41A3-8B90-CE15D7B6587C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ED4FA7A6-EAEA-4CAF-9F84-36A558A86DC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668FD5C0-BDCA-44F3-9846-22B5C5931E1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A38E698E-7424-4B29-9E97-1B8AE74B07C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7C5BED4B-58B7-4A4C-B2A2-6D982D93B2A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43EAC1C8-996C-4B91-816B-5FD9EF6E497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C6A5CF68-20E2-4AA9-B312-356C1A0ABDD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4C8730E5-EA93-4BFB-90A5-43A47D28EFF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E22CCC0A-5060-4A72-9A35-2746601F89F8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D9F3A0C3-C01F-41CF-A8E8-2CC0F083C427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330B1C0C-B7F4-46D2-AC8D-4D960B8D1991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A47E6FE9-463D-4F6F-81F3-8A3DC1BC296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D70CB3A3-0D37-4DC4-93A6-DD91E51F76C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6410BA6E-A101-4EBA-BE66-38100ABF244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4BC43F67-7C92-4FAA-8E56-52649E366380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EFB2ACDF-F0DD-4131-B4F9-88E5A6561B61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B19F02DA-0C5B-4857-8C85-26B11993E3B5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0655E46D-B0D1-48BE-86E5-212CF332E5D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FE8D3988-213F-4023-B1EA-964E33BAF46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9E137DAA-F5DB-4BCA-81B1-0E4A78C1A3A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56C22DC0-B1AD-41D8-AF7B-5DB50CEB3EA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61B2CA1B-515F-4280-9020-28A17183ED6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9CF3D20C-D217-491E-AB75-EFD6AFD85EF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6E0098F8-18B8-4AAB-A02E-CFD6B0BFB73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F4F840B4-C631-4716-A4E4-205D0C2CD1EF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9A61A4B6-6BBF-4E66-963F-3E9765B2885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C13341E5-39FC-43A5-8784-C7D057C027F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0E58023F-2CF0-405A-A4CE-4D2B698D0E2E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759C1ADC-068E-4145-973A-BC7A0ABE08BF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41FA1C3D-CFA5-418E-9FD2-0E74A3040F5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3A3FFAE4-16E8-45EC-9928-B7914DD1A8CB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915E4560-EDE5-49F2-B7F6-F33CB239438D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2A901B0C-70E9-474B-890C-04F13295D4B3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B05F1304-A244-47C9-A53C-922F2E5541CA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43E2161D-FE90-430B-9758-C94C530E1CEB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DDCE4F58-4DB6-46EF-B63F-E063B8D24DE6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C2B87A67-BFCC-45B4-8F55-BE7D00E87D07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35FDAF44-A953-49A6-A69E-AEABD3678622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692BB973-F61C-4A49-BF76-E22A1C656582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94C98D7C-5B7E-4C37-B986-D4863146C889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C6DF8A7F-07E4-4FAC-85E0-302B739DA42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121BE410-5F73-4FAC-B48D-136FE2050320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85883EC4-80CA-4B0D-B841-0F09DF9A7DCD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93B48D5B-B3ED-45ED-8CF5-EB92AA3FA957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7D15A7AD-DDE9-455E-BC5A-8047F4281E2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7C7CDA4A-8C37-4BDF-844C-4F99AB760EF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4258E182-3A08-4CA1-9216-45C190C56152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28DABD3C-7256-41B1-9D22-6E44C41BB85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5613EB53-E1F3-4C93-B6FA-FBD1AD76C65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5FC650D0-CDCA-450E-A9FA-55124BF60521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47842406-196F-471F-9C4A-3CBFC116B16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BBC14EA9-9A1F-4F4C-8208-5EE8351CE48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7990D2B5-B4D0-47D4-B7FD-C24AAF1B99E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40236191-2439-4D74-9AB5-70AD0EFE30D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0FE20CB7-019F-4907-9C60-E3F554629CD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B9330656-5BB0-40BF-BB42-B9D84BFBDFB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99F2192F-615D-47EA-ABF8-F7791660CA19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DEF2ADE0-1EB5-407F-9449-E2A4C4C9F0AE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B2C57324-09D9-4AB4-894A-C42AACC019C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3289370B-45BC-4698-B5E8-819C4C373E5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50A5B519-CB34-4E5B-8F6D-53C64AAB91F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EB2CF42C-63D8-4D61-978D-35AA4DBBBEF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3B0F0D8C-1C61-4D1B-869D-E2CE480FCFD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4D097AB6-6916-4F38-85E2-E7BC8CB0D32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404FA588-3D23-4EBB-B8B1-6A4B0BCB120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6312FA31-8C6E-4921-ABF7-2774CEE6876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43671DE3-92B9-41EB-893C-9E1BF1C4E63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2BF9E0E1-DE81-4C55-A461-F9716F0407B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64E4B9E6-319F-4507-8860-B182CFF1604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7B3E0AF7-6E1A-43B8-8E63-EC27C6B7346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6C1F203E-704E-4353-BF83-F53D5963ECE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3B22FD7C-3F6C-4B96-8FEA-B2ED5E3BA7B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522F075F-9073-471E-8BCE-47CE1C93AE1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8D4B34FF-3355-402F-AC9E-30081FBD2A0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8E3BAC12-C6A2-4868-90E7-4476353EC38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F60D4763-4822-4C83-850B-D2B04F6B4F5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55A01EC7-DAB2-4510-9565-D815CD03D19C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65E3EA1D-87AD-405F-8B1F-98C3145EB46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A32A78D7-1CD5-40C4-8C93-5DC72EFDCE9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428F97B8-12CE-4EB2-A543-CFDF0F0B9B49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CACD9A7C-697B-4070-8D34-2F5FC02EF03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591AC9E4-2BB9-4DD4-94FC-2D8DA8D22E6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458E51C3-FC4B-4812-BC08-8976D30047B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16056327-32D4-4962-857F-AC86A75969F3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642B8D9F-1902-4C21-8D6C-5F684EEC1C98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CE89B028-4BE8-41C5-BBBC-C8DCA319763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023967A4-95FE-4383-9B4E-7A82FC84A45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23B0F294-0CDD-409B-A3D2-4CD242B197A9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C937D5FA-D73E-4847-876B-D9A28B5F85B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4CE735A3-E5BC-4C23-9BB0-43D3B0DA8022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72678512-EED0-4608-9812-FF7D4DD19626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9E6D869A-4B0E-4320-BC3A-1FE67196DCC9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CD42F335-8C98-4291-889F-8887010F63B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D668AFFB-D111-4AFB-A54B-B4044BDAC27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EBB1182A-814B-4E50-B5DF-C669A3BECC54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9503CA4C-4901-434E-8DB2-15A3A9F70C7F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D395F795-E14D-4D82-A27E-9DED82BB4368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A91ED909-B61A-4F70-88AD-FBB276B6DF94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0C52C1E6-BEE5-47CA-918F-1A9F3F28904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047D4E75-8713-40EB-AC06-04E8CD8CCF7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76C8599A-113B-4F21-A750-9DBD14021D10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75346385-B502-4C88-A147-535AC7CCCFEF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D7BBE1E7-34AA-4B87-8CC4-1DCFD5ED82C8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00EF1CD2-A414-470F-B951-CC6B4A998989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8C4B19EE-5889-4D46-8DBB-07EF7A1CF588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0D8F5910-883B-4989-B63B-24041C3F7D4C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CA3E6BD8-162E-45D9-81F7-4FDE7A935E5E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A6DE6D56-25BE-44DB-8C7B-A969BA58936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A52DAACC-AD4E-4EC3-980C-B44B6166B65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7C674210-6275-45A3-85BF-6DCCA9B39822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2C8F3BC9-E0E8-42B6-AE87-BD58E74128A8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0950612C-FE86-443E-9E14-5E061C7FA5ED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1727BAB3-1EE5-49A7-B336-2F537312E7D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EF645101-6545-4003-9F0E-CBA371AC893E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7D607F93-DA44-40E6-94F7-E29E3EDC577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BD6C61FA-E615-410D-B130-64762E38155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8C73E281-3F6E-42BE-8F16-035BF4693FCE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34DBD4BE-3733-4F36-9CE0-DDCF64917506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3DC49551-E42A-43CD-94EE-BD676A938D0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6831184C-9636-4177-98FA-837CFC1E920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D66F8F2F-5A70-4CA6-B1D2-95B52944C2A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F6DE31AA-AEA7-4325-86EB-616EF980F33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5CB2CB8A-FB99-41D4-9349-989A0CC018CA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F4E10D50-C423-4E8C-9771-E4114D39B3F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8F73001C-9CE7-45E2-874D-26F4A02DD24A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FBA07117-B156-4976-91D2-40DC8FAF1AA5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922B46FB-C0A0-4B2E-BF74-D2BE23EB58B5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20471FA4-1157-40BC-ADCF-85D4415E132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74543DD2-26EB-434F-B75B-0AE24BE5EC8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61B888B9-5175-4A91-B8D4-C519BA1E26F5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095AC4C6-3185-47EC-AB53-8C7F2C4240D5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167C5772-BE9E-489B-B487-5ACB6FF62DC5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7073D9D9-DA5F-46DA-9E09-A60E054480F8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5FC09A3A-62C1-423C-B21C-3F21EBD39B4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9FF2F136-E70A-46DB-A765-D78970250B0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32CE4392-F40F-481C-AC4B-5C65BBDA37B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2E8F965B-6EB6-4910-925E-0A176903BA3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75560DB3-FDD4-482C-935A-DDD0358C6F0C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D3756D8C-51C1-4705-A464-DE7687ACF2FE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CCEBC05B-8C78-4904-A6AD-59871394FED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80ED0B7A-139C-4777-9127-19E9661709B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4F7172D0-E389-41FD-A69F-80FE5FA5E80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FC6E17CD-F3F5-4D2C-95EA-5CF9DD59094D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7BC1DD31-FDBB-4DE8-8F9F-74E2AB851A63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0910087A-419E-45A3-B96D-0F2DFE4016F5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15CD3325-54C9-4022-8344-AB52F3C608C3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4C13352B-BA11-4D97-81ED-2AC735D864C7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2CFBF140-3FBD-4D54-838B-27B41DEC6709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104DB769-55D7-4867-B79F-E3766C3B7AC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5B407D5A-AC97-4DD3-B613-296E0A675E41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1973D721-36E1-4272-9B59-FB933E528AD6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D18FB6ED-C339-4E7F-9DE0-30B81628496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F3D0B497-9B61-4643-88B6-CC29CD8F6DC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007278D0-C9FE-4689-AF4D-2A09CEB0427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DC4AE3F6-8F9E-43AF-B440-0F2F06093991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DCCFBD42-92CC-4B79-AE32-E8126DE23F2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832ECA09-C29D-4F48-8E4B-3AA134BBF5A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08496AC4-88F9-4402-B3E5-5A80E66E6F8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860D3108-C96C-4039-BFC7-32AE4FF6562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7137158C-0C9E-46B8-9B94-C69FA482D1E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1162235A-76B9-437C-9BB1-D38B54B7830E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7BB6958B-24EC-4824-8ECE-177528EE23EE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E6D33897-5508-4B59-B5F3-C28960D4FE9F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53A18D64-C6B5-4334-BAD7-1C77799C36B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435B17A6-D046-414C-BC17-B5748EDD012D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348E3827-6954-4ED7-A282-422769D9A70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FED98D20-3BDD-4AF8-957F-F5E8E2DE621D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76C35B68-97F3-4B87-B1DB-4668D2E9451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69331625-C51A-4386-8ADB-3D86B5F4882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4CE63C73-BCDA-43FB-8E7B-23C53BDAC1A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16070E1A-B439-4CAA-83C4-EB6BC8336353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6B071BF9-23C9-4748-8BE6-68879F303D8F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E64CB235-96FB-4F14-9EEE-93DF3A0FDFB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E8F25968-F29B-44D9-92E4-D3EC729855F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6212DA44-0BDB-480B-9EBC-F82B1284D6B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EA76743D-411D-4219-9863-28E13BFE76E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5506BCC1-5D4A-4594-BC33-81680DF71BD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BA605A04-0DBC-4180-967F-44391E0CC85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79081D40-7C7E-4C99-9F0C-A554374C281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F82C9D44-7C33-43BA-AD7B-6BDDDDA5D952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0A914317-6626-4860-98F8-476A12F494BF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1D04FFD6-6240-4DF6-A337-B7B7D9349A34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70FE1763-F14D-4BA9-B9CF-90E05AA74E3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444047FC-A62F-42B5-89C9-0E9B868FAF9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5F952358-6BDF-4A80-8E27-20B46679FA0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9F3CE10C-46B9-4820-B556-D73E555DB18F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2199F2B7-71D6-4F49-BF07-413CF3F4AA02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86C86080-4C00-48DC-8893-33CC634EC88D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7D87D24B-9C59-4E9D-84A3-A83F8407341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C60BC18E-9321-40C5-9B84-C0112DAC7CD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B7821EF2-227D-46FC-9B63-BBF8DD1A613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9E69EDD8-105B-4530-83F5-C030E61FF81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6F84E826-73FB-4F70-AC29-A30C57A72E6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EE569BFB-F149-4C17-928F-27B80E7C247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C76ABA0B-304E-4859-9856-F10FB3C4055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DAF8CF22-DB6A-4ADA-9A36-E7FBF7E331AD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C56671A2-F87A-4DDC-B888-98CF185C2E0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D4FFEC42-4DDF-4C28-8995-214AFED6783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1C2CD4D5-3B97-4C64-B9B0-54980F721646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E7F92894-D614-412B-A68D-09EAFC6B98F9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D3630D0D-A918-406F-B8F5-2A72FB2F842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486606C6-EA0A-4FE8-9ABD-ED86D26B1262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5B2C6AF5-A45B-4D67-9E74-D7B8A80A3D12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CC0A4799-2F37-412C-B4A7-E52560380DDE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ED214D17-6A96-45F9-88D1-9C880AC2718E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0F69F9FA-1A85-4757-A730-E8553877FC44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4FE7C2D1-20F8-4F8C-8094-7DC7C3D09A1A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DD3ADC71-502B-44BC-B6D2-6A027F4F12FB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302CF74E-CCFC-47E7-BA38-825EC16765C7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57BCAB76-F24A-424D-9E2C-383C00B404D7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FBC5C86C-8906-4634-8173-B10483479EED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BDB81F4B-C30A-4DC4-8338-F2F9BC87793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E0C377BE-5744-445D-A247-9A557EFCB603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507EA050-DDD7-4965-B40C-9E8B77C2E789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047935D5-4B06-4D07-AC46-F64867054C4F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67CF76CE-911D-4647-898F-95AE8C34921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7D44BC02-8875-4ECF-8E1F-B4F9F5E0C42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2DB8783A-A46E-43BA-8CE6-96A8D6FE546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3CFEC8B0-8D84-4432-BA45-901B68CC67CE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A384072C-7D60-4A75-9D49-2B54EFCD19B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E5C0A18C-50E0-4E79-BF74-A6035A6DD9EB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ABB1F632-8702-4EE8-9FDA-DF2C18F2048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CD9375B4-2425-4E98-8BED-04AA7F305BE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F2758562-3FA8-4561-B2AD-F02812058C4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42C9C88A-5587-4F17-A960-CD0178622E0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8E98D5BE-DB72-4B02-8DC2-5CD8BA71ECF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4C3498E5-D72A-4A1D-B2C7-ADB994E17A7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9CE0F9FB-8F18-4272-81B8-287FDE69CBEF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2B642C33-8A24-4186-AB2D-6D12BDA22BD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E3FA7A49-8BBC-4138-A7A1-38735B5422C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8C347CCE-367F-49BD-A826-B589A8C37896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4CDA7F5E-C12C-48ED-AF27-5CFD03154955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AE6B531C-4C04-4E66-B57F-8CB23727042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5A57D610-C001-4164-B818-CEDB0880441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09FC3C3F-EB2E-4F6B-86D9-AC9238D8458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BAB65902-274D-4F6D-B964-CB290FFE09D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597DF078-0EAA-45CB-81A6-246A19541FB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2B07C8E8-2A08-47F6-98CA-C1A90CF9E15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264AC533-6167-4423-B3AD-9C3E91A47ED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3CC89232-51E2-4953-8AB2-733DF3B0B57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E65A98B0-1239-4718-8ACE-758C6CE5BCE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8C7E24B5-4B14-45F7-A1D5-02BCAE3B02E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9220E2D2-78FA-4E5C-8B29-B0C601C1E90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0CF35CFD-C99E-44A9-B06A-94201FE35E1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18D57FE0-1A5B-411B-B9F0-6AE4C44BCAC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7D716E75-0988-4837-AB07-4457AECE761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C17E099A-7EDA-4987-A47E-B89875BCEC7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64F1B911-C186-458D-AEB1-995078ABFBC7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7E204621-2C30-4200-9AFC-D3DF3B854D9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A1979557-92CE-434E-B800-377E445E653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6CA6100D-5C8F-4110-A1C8-D0979C4D9C46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0098C18D-784F-4AC9-A895-1BF423FCDDC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C3DADAD9-2FAC-499E-A29A-8CBB9BE3EEA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A475DAC1-BE89-4E97-ACE2-7863C92C53B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8B11CC04-CBE7-40BA-8E15-3E70E2898C0C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79F12EF8-A83F-4970-BBDB-9CE9E1ED058A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2662B3EF-C602-44EB-849B-B95D1FEFB92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1AF9BA4C-D571-4B66-8E80-92D28EF2207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85E18792-A1FF-47D1-B625-BA4E5C868D9C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F4F94C8B-8148-4957-A22C-107D8D475073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B684A5E8-12A8-4522-A20D-28CF7AC51F33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B2D0F4E3-4646-43E3-AA7E-8409C6FD1DA7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D695B406-74E7-4553-8203-B247C250BB5B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1C8853AD-5C3A-45E6-8436-1F7E33EBBFB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DE771C1C-2F13-462D-90A0-D7322DEE151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B8A91EF6-B7FE-4420-887C-B2B67E2939C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067C39C9-1066-4F7D-ABA8-7A5FBDA257B7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3B6B0659-316A-4AFF-B11C-F2898DFA2AE2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AC8A3D20-9532-4658-8F74-9B93565C2A1E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FB4ACA14-0848-4506-8CFE-77561E9982E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EEC38BB9-2CA6-4AB5-9FC2-C0B4381BA04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C787B36E-DD57-42B7-8355-E5F114BA55FB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1F311560-4211-49B1-B79E-A2F5747DACF0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C4A734BB-9016-469A-B34A-0F90ECE04DA5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2522AD5C-3505-4B8C-9961-EF9C0F499FE7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554B6CC3-F7CF-4D7E-938D-4A68E991182F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222EF8C1-4EE1-4FC4-867F-4B12D2CDB64C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E901B14A-6FF7-48FC-A2BF-1F982E0D0E86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350D1CDE-BEE9-4F17-A494-B2ADF4388F6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F35255D9-7DD4-489D-92C7-11213838F62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A0ACA42D-F27F-432C-BB29-EB45CF955CD3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B63ABCDF-D7CE-4466-8D84-4E0950914DDB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A576BC16-A669-4A99-BA99-01D64768E1C0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9AD69517-68CD-417C-9516-174C3E00084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5556D29A-2DB5-4C94-988C-368E52923A1F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02F5464C-E3A5-4C9A-AFA0-1FE8A6E7760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BEFFF12E-592F-4E46-97C2-1E8FCD65B3F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2501FDF6-B8CB-42AF-A063-E4FF3408D475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4369DA69-24B1-4275-AA15-B53CCD9E46E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DBA11D69-E270-445D-AB5D-673059DB2A5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D30FF1A0-49D2-4FDD-9396-B24BCF25B52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C93745FB-38BA-44B8-B1D4-7094919AB65A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830AF3A6-B329-4FE8-84DC-9A73505C077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2C4F88C3-D5FD-4B89-8D68-1B31724D5C5A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20F49AF8-A0CE-455D-A8FD-768B6A3FDF4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8CDEEB64-FD0F-4C33-B63D-ADD58EA58141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84AA500F-CB41-4A8C-8D51-9DBD71E3B54D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08429ADA-31DA-410F-A93F-929AD60EAE90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0AD2BA24-98B8-489F-8518-7525835EFE2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C5744C1A-00AB-4CB9-BC66-BFD349CBA91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891F361D-C45A-4449-A9D9-0696E4479C79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6239DE1B-3AAD-44ED-A08B-6B6841047FD8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E09B51E2-E33F-4B51-AA80-1BC4299642A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98FEF06A-3AE6-4456-8767-2527403B907E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6C97B8D4-F828-4E83-9DFC-B3FF896CC72B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24E3EBB2-9D58-4E7F-B575-921CDC27C49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4ED63FE9-8223-4FAC-A4C0-1D9CC05F0A1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38ABDB2E-3F86-47DE-A7D9-23FDFD1FBAA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1EAB38F7-CDB5-4DC3-9D5C-19859D20AD45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14F16359-27DA-46E8-A33E-A5338EE4467C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740D1A5E-B6FA-4BE6-AC0A-CA01F91AFB1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22ECF0C0-9F1F-495D-B4AA-908E39774A8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5C527B2F-BEA1-44F7-8A27-AEE626A4A5E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E7216CFF-4D32-4D4A-9D35-6DC87A550A15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46DC8B23-FDBF-4972-BCEC-5D2BD3F507EE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A8D1C092-D7A5-406F-8132-A1995D6A1A3F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FB2D72A6-13C9-4C13-8C1D-36D57366A128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20AA25BE-D3E7-453E-AAD1-B0E4B5366D6A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BA11B731-7F5F-4B80-8B56-04EA3664B7A8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6E8BB93A-7512-410F-A4E6-AC6775912C2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59EA5AEA-AD28-44C7-B0E5-6FBCB4D1470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954DAAD0-E086-4882-B4B0-4F7B5E9AC7F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FC794B3F-F887-41CB-AB4E-8D34BE4AA12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5BA25BF8-7F69-4007-9DEB-EDB71947621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817DAE1C-4EDE-4B00-8729-6C1B5BD685A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48347F4B-F53A-4043-9E83-E25A6CB7D825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A4257DD3-4970-48B7-B919-63F3779F927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199C1736-3697-4815-885D-C6AA71D2011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71714BB2-1ED5-40A8-A6B7-CC977C983477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FD2FBB6C-1954-4965-80B8-BED0A19D3AA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4F2EAF9C-7FB5-46F7-B966-CD1AF2A88E5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C66CCD05-A838-46F2-BF04-363288368E28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820D8CF6-5985-4BA6-AF32-0762B3A55B18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406CA371-1E0E-4555-8312-7828E26558A0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AE399968-1E4A-48BE-86F1-FD186196DAB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30E9AEE3-6017-499F-AF6D-BE99B200A9ED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F205AB07-E165-4DEB-958B-00B3E92DBD2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1B602DD0-5F10-4190-8135-F3A5E4954DD1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37329B08-3866-4AE7-B307-39D67509C87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E45C40E8-DC0B-408B-95BD-64E0FAA7033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4606798A-BDC9-4662-9F77-3A33719BA94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6C2B6045-AF7F-4E79-BEFA-F0DF4C1019FE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07958E18-5714-4E62-85EA-870B6CD1A841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2BAD7FCE-6A08-4C30-AB40-F279E323918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0C5EEEB0-1EB1-46D3-9D4E-D28BE4A5E89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9BB2625D-D8F2-4B6B-A885-37B51D20C6A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54AB9812-6CFF-4D9B-899B-574F3CC34D7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665D3191-B81F-403F-A664-0DB3236B426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E09C532F-21C4-4FF0-A097-DAFDDFD928B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35DCC175-2526-4D3C-92D9-1F926D2603F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3CFCFB95-6218-4798-84D3-A4BD796D6A61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9EE26A12-94FD-45E4-A4E9-219335DCB7CB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6AEEA2B1-5B6D-448A-A5D0-E032E970312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DAE60DB1-58FC-451F-8C92-BFE0CF9C7AA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31F234A4-3FB4-4BF7-BDCC-0D5E4BF744E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B56BDCF5-B4FD-4F8D-90C8-77E58A569B6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EB0F37C5-A8AE-47E4-98F6-81E0615E4707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5C30A50D-8854-40DE-86BB-6A7C19C4AC91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648DC065-3196-40CB-9CE4-BAD6870D2F51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C3AE8B0E-7E18-47C6-9BE1-0F045B109AD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8DABC08D-EA2D-4618-9185-1F3D85D4323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A4BEA786-C861-45EB-9A21-42187DB09A9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5DFE696C-1DB7-4E37-81A3-8E325E16B24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B32E4FE0-D56C-4875-9BB5-67197F90BA9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BF9C7B71-29B7-4274-AA4F-D4A989CEC37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5D2A6801-0A69-4A49-A089-88BF70BA4C4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B322D91C-AD2B-4FFF-9213-40E37F747704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8F8EC56B-0C9A-46B8-A028-E1D44DF202F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0D1B3A4A-7D17-4785-8C5F-0B6283FCAC2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F4535B38-7F9A-44F6-B4F4-242481326311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85B5DCD4-8BA1-4B7D-8E38-3D2E89CDBF47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02862559-D858-4F1E-AD5B-D85F63539D2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C730E628-06D0-4BCB-9BAE-3F193A9C6C3E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3322EDDA-ED8E-4FC7-91F6-38ACE7D252D8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15CD32CE-6D90-46A6-8A65-CC0A5B2F4EA4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3D7A151F-B161-4857-B48A-8BD8375FA363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B4EBE6B7-3158-4B05-9454-DFA6A227C87B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19956B3D-D7D2-45D9-9B84-B044578C2A5F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5541319D-195F-4503-A4C8-0BE69493315B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69AA9348-DBA2-4ED7-BDC8-3C98F9A226AA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E08F232F-93F7-4521-8605-BB7B04AE3259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6C21D006-E8B9-492A-A03E-71FC934E9A61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9CAFDF8F-24D3-484C-A11A-4DE62A6809B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277B9562-EEEE-4A6F-9F96-0DAA37F8566C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4D621F17-3682-4682-A0BD-E121AEEFF6A4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72E37F6D-8D01-4CCB-BF15-DC6B92D26C7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C5AB718D-9E13-4481-AEE8-F15D470010D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571E7687-7F59-4E4D-8420-89DB125572C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C0776632-9EDE-4D2D-B4E6-C274E97D733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7D2A06BB-24C6-4E28-9818-8816329BB82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843F0482-40C1-4EAE-A0D2-3820789C217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BEA6D71F-10B8-4CE1-A0D2-209F2F6B185F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9F38A0E4-2F02-4656-B414-E80626D6A3A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1E8F9450-77CF-43DF-B062-465F0134B1B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F95A9C85-EBB3-4166-B8CC-31C6BAA8008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9D94E7AD-7A19-40B8-87C7-E3D0B6C7AFD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CBE2FBB6-1E6A-45EE-BA24-C99E1E2C01A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1FDE81B2-218C-429D-B49F-259D0C48FC1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4E0DB00E-92AF-48B4-98D8-35DDA4699D12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9441FDD3-E017-4E07-AD89-12ACA3654122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722DC7D8-878A-4164-B182-77C8E7C6CB6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BD3A2AC0-41A4-4D43-84A2-DA2F2039A02D}">
      <text>
        <r>
          <rPr>
            <b/>
            <sz val="9"/>
            <color indexed="81"/>
            <rFo